02" s="21"/>
      <c r="E1702" s="21"/>
      <c r="F1702" s="7"/>
      <c r="G1702" s="7"/>
    </row>
    <row r="1703" spans="1:7" x14ac:dyDescent="0.35">
      <c r="A1703" s="18"/>
      <c r="B1703" s="19"/>
      <c r="C1703" s="21"/>
      <c r="D1703" s="21"/>
      <c r="E1703" s="21"/>
      <c r="F1703" s="7"/>
      <c r="G1703" s="7"/>
    </row>
    <row r="1704" spans="1:7" x14ac:dyDescent="0.35">
      <c r="A1704" s="18"/>
      <c r="B1704" s="19"/>
      <c r="C1704" s="21"/>
      <c r="D1704" s="21"/>
      <c r="E1704" s="21"/>
      <c r="F1704" s="7"/>
      <c r="G1704" s="7"/>
    </row>
    <row r="1705" spans="1:7" x14ac:dyDescent="0.35">
      <c r="A1705" s="18"/>
      <c r="B1705" s="19"/>
      <c r="C1705" s="21"/>
      <c r="D1705" s="21"/>
      <c r="E1705" s="21"/>
      <c r="F1705" s="7"/>
      <c r="G1705" s="7"/>
    </row>
    <row r="1706" spans="1:7" x14ac:dyDescent="0.35">
      <c r="A1706" s="18"/>
      <c r="B1706" s="19"/>
      <c r="C1706" s="21"/>
      <c r="D1706" s="21"/>
      <c r="E1706" s="21"/>
      <c r="F1706" s="7"/>
      <c r="G1706" s="7"/>
    </row>
    <row r="1707" spans="1:7" x14ac:dyDescent="0.35">
      <c r="A1707" s="18"/>
      <c r="B1707" s="19"/>
      <c r="C1707" s="21"/>
      <c r="D1707" s="21"/>
      <c r="E1707" s="21"/>
      <c r="F1707" s="7"/>
      <c r="G1707" s="7"/>
    </row>
    <row r="1708" spans="1:7" x14ac:dyDescent="0.35">
      <c r="A1708" s="18"/>
      <c r="B1708" s="19"/>
      <c r="C1708" s="21"/>
      <c r="D1708" s="21"/>
      <c r="E1708" s="21"/>
      <c r="F1708" s="7"/>
      <c r="G1708" s="7"/>
    </row>
    <row r="1709" spans="1:7" x14ac:dyDescent="0.35">
      <c r="A1709" s="18"/>
      <c r="B1709" s="19"/>
      <c r="C1709" s="21"/>
      <c r="D1709" s="21"/>
      <c r="E1709" s="21"/>
      <c r="F1709" s="7"/>
      <c r="G1709" s="7"/>
    </row>
    <row r="1710" spans="1:7" x14ac:dyDescent="0.35">
      <c r="A1710" s="18"/>
      <c r="B1710" s="19"/>
      <c r="C1710" s="21"/>
      <c r="D1710" s="21"/>
      <c r="E1710" s="21"/>
      <c r="F1710" s="7"/>
      <c r="G1710" s="7"/>
    </row>
    <row r="1711" spans="1:7" x14ac:dyDescent="0.35">
      <c r="A1711" s="18"/>
      <c r="B1711" s="19"/>
      <c r="C1711" s="21"/>
      <c r="D1711" s="21"/>
      <c r="E1711" s="21"/>
      <c r="F1711" s="7"/>
      <c r="G1711" s="7"/>
    </row>
    <row r="1712" spans="1:7" x14ac:dyDescent="0.35">
      <c r="A1712" s="18"/>
      <c r="B1712" s="19"/>
      <c r="C1712" s="21"/>
      <c r="D1712" s="21"/>
      <c r="E1712" s="21"/>
      <c r="F1712" s="7"/>
      <c r="G1712" s="7"/>
    </row>
    <row r="1713" spans="1:7" x14ac:dyDescent="0.35">
      <c r="A1713" s="18"/>
      <c r="B1713" s="19"/>
      <c r="C1713" s="21"/>
      <c r="D1713" s="21"/>
      <c r="E1713" s="21"/>
      <c r="F1713" s="7"/>
      <c r="G1713" s="7"/>
    </row>
    <row r="1714" spans="1:7" x14ac:dyDescent="0.35">
      <c r="A1714" s="18"/>
      <c r="B1714" s="19"/>
      <c r="C1714" s="21"/>
      <c r="D1714" s="21"/>
      <c r="E1714" s="21"/>
      <c r="F1714" s="7"/>
      <c r="G1714" s="7"/>
    </row>
    <row r="1715" spans="1:7" x14ac:dyDescent="0.35">
      <c r="A1715" s="18"/>
      <c r="B1715" s="19"/>
      <c r="C1715" s="21"/>
      <c r="D1715" s="21"/>
      <c r="E1715" s="21"/>
      <c r="F1715" s="7"/>
      <c r="G1715" s="7"/>
    </row>
    <row r="1716" spans="1:7" x14ac:dyDescent="0.35">
      <c r="A1716" s="18"/>
      <c r="B1716" s="19"/>
      <c r="C1716" s="21"/>
      <c r="D1716" s="21"/>
      <c r="E1716" s="21"/>
      <c r="F1716" s="7"/>
      <c r="G1716" s="7"/>
    </row>
    <row r="1717" spans="1:7" x14ac:dyDescent="0.35">
      <c r="A1717" s="18"/>
      <c r="B1717" s="19"/>
      <c r="C1717" s="21"/>
      <c r="D1717" s="21"/>
      <c r="E1717" s="21"/>
      <c r="F1717" s="7"/>
      <c r="G1717" s="7"/>
    </row>
    <row r="1718" spans="1:7" x14ac:dyDescent="0.35">
      <c r="A1718" s="18"/>
      <c r="B1718" s="19"/>
      <c r="C1718" s="21"/>
      <c r="D1718" s="21"/>
      <c r="E1718" s="21"/>
      <c r="F1718" s="7"/>
      <c r="G1718" s="7"/>
    </row>
    <row r="1719" spans="1:7" x14ac:dyDescent="0.35">
      <c r="A1719" s="18"/>
      <c r="B1719" s="19"/>
      <c r="C1719" s="21"/>
      <c r="D1719" s="21"/>
      <c r="E1719" s="21"/>
      <c r="F1719" s="7"/>
      <c r="G1719" s="7"/>
    </row>
    <row r="1720" spans="1:7" x14ac:dyDescent="0.35">
      <c r="A1720" s="18"/>
      <c r="B1720" s="19"/>
      <c r="C1720" s="21"/>
      <c r="D1720" s="21"/>
      <c r="E1720" s="21"/>
      <c r="F1720" s="7"/>
      <c r="G1720" s="7"/>
    </row>
    <row r="1721" spans="1:7" x14ac:dyDescent="0.35">
      <c r="A1721" s="18"/>
      <c r="B1721" s="19"/>
      <c r="C1721" s="21"/>
      <c r="D1721" s="21"/>
      <c r="E1721" s="21"/>
      <c r="F1721" s="7"/>
      <c r="G1721" s="7"/>
    </row>
    <row r="1722" spans="1:7" x14ac:dyDescent="0.35">
      <c r="A1722" s="18"/>
      <c r="B1722" s="19"/>
      <c r="C1722" s="21"/>
      <c r="D1722" s="21"/>
      <c r="E1722" s="21"/>
      <c r="F1722" s="7"/>
      <c r="G1722" s="7"/>
    </row>
    <row r="1723" spans="1:7" x14ac:dyDescent="0.35">
      <c r="A1723" s="18"/>
      <c r="B1723" s="19"/>
      <c r="C1723" s="21"/>
      <c r="D1723" s="21"/>
      <c r="E1723" s="21"/>
      <c r="F1723" s="7"/>
      <c r="G1723" s="7"/>
    </row>
    <row r="1724" spans="1:7" x14ac:dyDescent="0.35">
      <c r="A1724" s="18"/>
      <c r="B1724" s="19"/>
      <c r="C1724" s="21"/>
      <c r="D1724" s="21"/>
      <c r="E1724" s="21"/>
      <c r="F1724" s="7"/>
      <c r="G1724" s="7"/>
    </row>
    <row r="1725" spans="1:7" x14ac:dyDescent="0.35">
      <c r="A1725" s="18"/>
      <c r="B1725" s="19"/>
      <c r="C1725" s="21"/>
      <c r="D1725" s="21"/>
      <c r="E1725" s="21"/>
      <c r="F1725" s="7"/>
      <c r="G1725" s="7"/>
    </row>
    <row r="1726" spans="1:7" x14ac:dyDescent="0.35">
      <c r="A1726" s="18"/>
      <c r="B1726" s="19"/>
      <c r="C1726" s="21"/>
      <c r="D1726" s="21"/>
      <c r="E1726" s="21"/>
      <c r="F1726" s="7"/>
      <c r="G1726" s="7"/>
    </row>
    <row r="1727" spans="1:7" x14ac:dyDescent="0.35">
      <c r="A1727" s="18"/>
      <c r="B1727" s="19"/>
      <c r="C1727" s="21"/>
      <c r="D1727" s="21"/>
      <c r="E1727" s="21"/>
      <c r="F1727" s="7"/>
      <c r="G1727" s="7"/>
    </row>
    <row r="1728" spans="1:7" x14ac:dyDescent="0.35">
      <c r="A1728" s="18"/>
      <c r="B1728" s="19"/>
      <c r="C1728" s="21"/>
      <c r="D1728" s="21"/>
      <c r="E1728" s="21"/>
      <c r="F1728" s="7"/>
      <c r="G1728" s="7"/>
    </row>
    <row r="1729" spans="1:7" x14ac:dyDescent="0.35">
      <c r="A1729" s="18"/>
      <c r="B1729" s="19"/>
      <c r="C1729" s="21"/>
      <c r="D1729" s="21"/>
      <c r="E1729" s="21"/>
      <c r="F1729" s="7"/>
      <c r="G1729" s="7"/>
    </row>
    <row r="1730" spans="1:7" x14ac:dyDescent="0.35">
      <c r="A1730" s="18"/>
      <c r="B1730" s="19"/>
      <c r="C1730" s="21"/>
      <c r="D1730" s="21"/>
      <c r="E1730" s="21"/>
      <c r="F1730" s="7"/>
      <c r="G1730" s="7"/>
    </row>
    <row r="1731" spans="1:7" x14ac:dyDescent="0.35">
      <c r="A1731" s="18"/>
      <c r="B1731" s="19"/>
      <c r="C1731" s="21"/>
      <c r="D1731" s="21"/>
      <c r="E1731" s="21"/>
      <c r="F1731" s="7"/>
      <c r="G1731" s="7"/>
    </row>
    <row r="1732" spans="1:7" x14ac:dyDescent="0.35">
      <c r="A1732" s="18"/>
      <c r="B1732" s="19"/>
      <c r="C1732" s="21"/>
      <c r="D1732" s="21"/>
      <c r="E1732" s="21"/>
      <c r="F1732" s="7"/>
      <c r="G1732" s="7"/>
    </row>
    <row r="1733" spans="1:7" x14ac:dyDescent="0.35">
      <c r="A1733" s="18"/>
      <c r="B1733" s="19"/>
      <c r="C1733" s="21"/>
      <c r="D1733" s="21"/>
      <c r="E1733" s="21"/>
      <c r="F1733" s="7"/>
      <c r="G1733" s="7"/>
    </row>
    <row r="1734" spans="1:7" x14ac:dyDescent="0.35">
      <c r="A1734" s="18"/>
      <c r="B1734" s="19"/>
      <c r="C1734" s="21"/>
      <c r="D1734" s="21"/>
      <c r="E1734" s="21"/>
      <c r="F1734" s="7"/>
      <c r="G1734" s="7"/>
    </row>
    <row r="1735" spans="1:7" x14ac:dyDescent="0.35">
      <c r="A1735" s="18"/>
      <c r="B1735" s="19"/>
      <c r="C1735" s="21"/>
      <c r="D1735" s="21"/>
      <c r="E1735" s="21"/>
      <c r="F1735" s="7"/>
      <c r="G1735" s="7"/>
    </row>
    <row r="1736" spans="1:7" x14ac:dyDescent="0.35">
      <c r="A1736" s="18"/>
      <c r="B1736" s="19"/>
      <c r="C1736" s="21"/>
      <c r="D1736" s="21"/>
      <c r="E1736" s="21"/>
      <c r="F1736" s="7"/>
      <c r="G1736" s="7"/>
    </row>
    <row r="1737" spans="1:7" x14ac:dyDescent="0.35">
      <c r="A1737" s="18"/>
      <c r="B1737" s="19"/>
      <c r="C1737" s="21"/>
      <c r="D1737" s="21"/>
      <c r="E1737" s="21"/>
      <c r="F1737" s="7"/>
      <c r="G1737" s="7"/>
    </row>
    <row r="1738" spans="1:7" x14ac:dyDescent="0.35">
      <c r="A1738" s="18"/>
      <c r="B1738" s="19"/>
      <c r="C1738" s="21"/>
      <c r="D1738" s="21"/>
      <c r="E1738" s="21"/>
      <c r="F1738" s="7"/>
      <c r="G1738" s="7"/>
    </row>
    <row r="1739" spans="1:7" x14ac:dyDescent="0.35">
      <c r="A1739" s="18"/>
      <c r="B1739" s="19"/>
      <c r="C1739" s="21"/>
      <c r="D1739" s="21"/>
      <c r="E1739" s="21"/>
      <c r="F1739" s="7"/>
      <c r="G1739" s="7"/>
    </row>
    <row r="1740" spans="1:7" x14ac:dyDescent="0.35">
      <c r="A1740" s="18"/>
      <c r="B1740" s="19"/>
      <c r="C1740" s="21"/>
      <c r="D1740" s="21"/>
      <c r="E1740" s="21"/>
      <c r="F1740" s="7"/>
      <c r="G1740" s="7"/>
    </row>
    <row r="1741" spans="1:7" x14ac:dyDescent="0.35">
      <c r="A1741" s="18"/>
      <c r="B1741" s="19"/>
      <c r="C1741" s="21"/>
      <c r="D1741" s="21"/>
      <c r="E1741" s="21"/>
      <c r="F1741" s="7"/>
      <c r="G1741" s="7"/>
    </row>
    <row r="1742" spans="1:7" x14ac:dyDescent="0.35">
      <c r="A1742" s="18"/>
      <c r="B1742" s="19"/>
      <c r="C1742" s="21"/>
      <c r="D1742" s="21"/>
      <c r="E1742" s="21"/>
      <c r="F1742" s="7"/>
      <c r="G1742" s="7"/>
    </row>
    <row r="1743" spans="1:7" x14ac:dyDescent="0.35">
      <c r="A1743" s="18"/>
      <c r="B1743" s="19"/>
      <c r="C1743" s="21"/>
      <c r="D1743" s="21"/>
      <c r="E1743" s="21"/>
      <c r="F1743" s="7"/>
      <c r="G1743" s="7"/>
    </row>
    <row r="1744" spans="1:7" x14ac:dyDescent="0.35">
      <c r="A1744" s="18"/>
      <c r="B1744" s="19"/>
      <c r="C1744" s="21"/>
      <c r="D1744" s="21"/>
      <c r="E1744" s="21"/>
      <c r="F1744" s="7"/>
      <c r="G1744" s="7"/>
    </row>
    <row r="1745" spans="1:7" x14ac:dyDescent="0.35">
      <c r="A1745" s="18"/>
      <c r="B1745" s="19"/>
      <c r="C1745" s="21"/>
      <c r="D1745" s="21"/>
      <c r="E1745" s="21"/>
      <c r="F1745" s="7"/>
      <c r="G1745" s="7"/>
    </row>
    <row r="1746" spans="1:7" x14ac:dyDescent="0.35">
      <c r="A1746" s="18"/>
      <c r="B1746" s="19"/>
      <c r="C1746" s="21"/>
      <c r="D1746" s="21"/>
      <c r="E1746" s="21"/>
      <c r="F1746" s="7"/>
      <c r="G1746" s="7"/>
    </row>
    <row r="1747" spans="1:7" x14ac:dyDescent="0.35">
      <c r="A1747" s="18"/>
      <c r="B1747" s="19"/>
      <c r="C1747" s="21"/>
      <c r="D1747" s="21"/>
      <c r="E1747" s="21"/>
      <c r="F1747" s="7"/>
      <c r="G1747" s="7"/>
    </row>
    <row r="1748" spans="1:7" x14ac:dyDescent="0.35">
      <c r="A1748" s="18"/>
      <c r="B1748" s="19"/>
      <c r="C1748" s="21"/>
      <c r="D1748" s="21"/>
      <c r="E1748" s="21"/>
      <c r="F1748" s="7"/>
      <c r="G1748" s="7"/>
    </row>
    <row r="1749" spans="1:7" x14ac:dyDescent="0.35">
      <c r="A1749" s="18"/>
      <c r="B1749" s="19"/>
      <c r="C1749" s="21"/>
      <c r="D1749" s="21"/>
      <c r="E1749" s="21"/>
      <c r="F1749" s="7"/>
      <c r="G1749" s="7"/>
    </row>
    <row r="1750" spans="1:7" x14ac:dyDescent="0.35">
      <c r="A1750" s="18"/>
      <c r="B1750" s="19"/>
      <c r="C1750" s="21"/>
      <c r="D1750" s="21"/>
      <c r="E1750" s="21"/>
      <c r="F1750" s="7"/>
      <c r="G1750" s="7"/>
    </row>
    <row r="1751" spans="1:7" x14ac:dyDescent="0.35">
      <c r="A1751" s="18"/>
      <c r="B1751" s="19"/>
      <c r="C1751" s="21"/>
      <c r="D1751" s="21"/>
      <c r="E1751" s="21"/>
      <c r="F1751" s="7"/>
      <c r="G1751" s="7"/>
    </row>
    <row r="1752" spans="1:7" x14ac:dyDescent="0.35">
      <c r="A1752" s="18"/>
      <c r="B1752" s="19"/>
      <c r="C1752" s="21"/>
      <c r="D1752" s="21"/>
      <c r="E1752" s="21"/>
      <c r="F1752" s="7"/>
      <c r="G1752" s="7"/>
    </row>
    <row r="1753" spans="1:7" x14ac:dyDescent="0.35">
      <c r="A1753" s="18"/>
      <c r="B1753" s="19"/>
      <c r="C1753" s="21"/>
      <c r="D1753" s="21"/>
      <c r="E1753" s="21"/>
      <c r="F1753" s="7"/>
      <c r="G1753" s="7"/>
    </row>
    <row r="1754" spans="1:7" x14ac:dyDescent="0.35">
      <c r="A1754" s="18"/>
      <c r="B1754" s="19"/>
      <c r="C1754" s="21"/>
      <c r="D1754" s="21"/>
      <c r="E1754" s="21"/>
      <c r="F1754" s="7"/>
      <c r="G1754" s="7"/>
    </row>
    <row r="1755" spans="1:7" x14ac:dyDescent="0.35">
      <c r="A1755" s="18"/>
      <c r="B1755" s="19"/>
      <c r="C1755" s="21"/>
      <c r="D1755" s="21"/>
      <c r="E1755" s="21"/>
      <c r="F1755" s="7"/>
      <c r="G1755" s="7"/>
    </row>
    <row r="1756" spans="1:7" x14ac:dyDescent="0.35">
      <c r="A1756" s="18"/>
      <c r="B1756" s="19"/>
      <c r="C1756" s="21"/>
      <c r="D1756" s="21"/>
      <c r="E1756" s="21"/>
      <c r="F1756" s="7"/>
      <c r="G1756" s="7"/>
    </row>
    <row r="1757" spans="1:7" x14ac:dyDescent="0.35">
      <c r="A1757" s="18"/>
      <c r="B1757" s="19"/>
      <c r="C1757" s="21"/>
      <c r="D1757" s="21"/>
      <c r="E1757" s="21"/>
      <c r="F1757" s="7"/>
      <c r="G1757" s="7"/>
    </row>
    <row r="1758" spans="1:7" x14ac:dyDescent="0.35">
      <c r="A1758" s="18"/>
      <c r="B1758" s="19"/>
      <c r="C1758" s="21"/>
      <c r="D1758" s="21"/>
      <c r="E1758" s="21"/>
      <c r="F1758" s="7"/>
      <c r="G1758" s="7"/>
    </row>
    <row r="1759" spans="1:7" x14ac:dyDescent="0.35">
      <c r="A1759" s="18"/>
      <c r="B1759" s="19"/>
      <c r="C1759" s="21"/>
      <c r="D1759" s="21"/>
      <c r="E1759" s="21"/>
      <c r="F1759" s="7"/>
      <c r="G1759" s="7"/>
    </row>
    <row r="1760" spans="1:7" x14ac:dyDescent="0.35">
      <c r="A1760" s="18"/>
      <c r="B1760" s="19"/>
      <c r="C1760" s="21"/>
      <c r="D1760" s="21"/>
      <c r="E1760" s="21"/>
      <c r="F1760" s="7"/>
      <c r="G1760" s="7"/>
    </row>
    <row r="1761" spans="1:7" x14ac:dyDescent="0.35">
      <c r="A1761" s="18"/>
      <c r="B1761" s="19"/>
      <c r="C1761" s="21"/>
      <c r="D1761" s="21"/>
      <c r="E1761" s="21"/>
      <c r="F1761" s="7"/>
      <c r="G1761" s="7"/>
    </row>
    <row r="1762" spans="1:7" x14ac:dyDescent="0.35">
      <c r="A1762" s="18"/>
      <c r="B1762" s="19"/>
      <c r="C1762" s="21"/>
      <c r="D1762" s="21"/>
      <c r="E1762" s="21"/>
      <c r="F1762" s="7"/>
      <c r="G1762" s="7"/>
    </row>
    <row r="1763" spans="1:7" x14ac:dyDescent="0.35">
      <c r="A1763" s="18"/>
      <c r="B1763" s="19"/>
      <c r="C1763" s="21"/>
      <c r="D1763" s="21"/>
      <c r="E1763" s="21"/>
      <c r="F1763" s="7"/>
      <c r="G1763" s="7"/>
    </row>
    <row r="1764" spans="1:7" x14ac:dyDescent="0.35">
      <c r="A1764" s="18"/>
      <c r="B1764" s="19"/>
      <c r="C1764" s="21"/>
      <c r="D1764" s="21"/>
      <c r="E1764" s="21"/>
      <c r="F1764" s="7"/>
      <c r="G1764" s="7"/>
    </row>
    <row r="1765" spans="1:7" x14ac:dyDescent="0.35">
      <c r="A1765" s="18"/>
      <c r="B1765" s="19"/>
      <c r="C1765" s="21"/>
      <c r="D1765" s="21"/>
      <c r="E1765" s="21"/>
      <c r="F1765" s="7"/>
      <c r="G1765" s="7"/>
    </row>
    <row r="1766" spans="1:7" x14ac:dyDescent="0.35">
      <c r="A1766" s="18"/>
      <c r="B1766" s="19"/>
      <c r="C1766" s="21"/>
      <c r="D1766" s="21"/>
      <c r="E1766" s="21"/>
      <c r="F1766" s="7"/>
      <c r="G1766" s="7"/>
    </row>
    <row r="1767" spans="1:7" x14ac:dyDescent="0.35">
      <c r="A1767" s="18"/>
      <c r="B1767" s="19"/>
      <c r="C1767" s="21"/>
      <c r="D1767" s="21"/>
      <c r="E1767" s="21"/>
      <c r="F1767" s="7"/>
      <c r="G1767" s="7"/>
    </row>
    <row r="1768" spans="1:7" x14ac:dyDescent="0.35">
      <c r="A1768" s="18"/>
      <c r="B1768" s="19"/>
      <c r="C1768" s="21"/>
      <c r="D1768" s="21"/>
      <c r="E1768" s="21"/>
      <c r="F1768" s="7"/>
      <c r="G1768" s="7"/>
    </row>
    <row r="1769" spans="1:7" x14ac:dyDescent="0.35">
      <c r="A1769" s="18"/>
      <c r="B1769" s="19"/>
      <c r="C1769" s="21"/>
      <c r="D1769" s="21"/>
      <c r="E1769" s="21"/>
      <c r="F1769" s="7"/>
      <c r="G1769" s="7"/>
    </row>
    <row r="1770" spans="1:7" x14ac:dyDescent="0.35">
      <c r="A1770" s="18"/>
      <c r="B1770" s="19"/>
      <c r="C1770" s="21"/>
      <c r="D1770" s="21"/>
      <c r="E1770" s="21"/>
      <c r="F1770" s="7"/>
      <c r="G1770" s="7"/>
    </row>
    <row r="1771" spans="1:7" x14ac:dyDescent="0.35">
      <c r="A1771" s="18"/>
      <c r="B1771" s="19"/>
      <c r="C1771" s="21"/>
      <c r="D1771" s="21"/>
      <c r="E1771" s="21"/>
      <c r="F1771" s="7"/>
      <c r="G1771" s="7"/>
    </row>
    <row r="1772" spans="1:7" x14ac:dyDescent="0.35">
      <c r="A1772" s="18"/>
      <c r="B1772" s="19"/>
      <c r="C1772" s="21"/>
      <c r="D1772" s="21"/>
      <c r="E1772" s="21"/>
      <c r="F1772" s="7"/>
      <c r="G1772" s="7"/>
    </row>
    <row r="1773" spans="1:7" x14ac:dyDescent="0.35">
      <c r="A1773" s="18"/>
      <c r="B1773" s="19"/>
      <c r="C1773" s="21"/>
      <c r="D1773" s="21"/>
      <c r="E1773" s="21"/>
      <c r="F1773" s="7"/>
      <c r="G1773" s="7"/>
    </row>
    <row r="1774" spans="1:7" x14ac:dyDescent="0.35">
      <c r="A1774" s="18"/>
      <c r="B1774" s="19"/>
      <c r="C1774" s="21"/>
      <c r="D1774" s="21"/>
      <c r="E1774" s="21"/>
      <c r="F1774" s="7"/>
      <c r="G1774" s="7"/>
    </row>
    <row r="1775" spans="1:7" x14ac:dyDescent="0.35">
      <c r="A1775" s="18"/>
      <c r="B1775" s="19"/>
      <c r="C1775" s="21"/>
      <c r="D1775" s="21"/>
      <c r="E1775" s="21"/>
      <c r="F1775" s="7"/>
      <c r="G1775" s="7"/>
    </row>
    <row r="1776" spans="1:7" x14ac:dyDescent="0.35">
      <c r="A1776" s="18"/>
      <c r="B1776" s="19"/>
      <c r="C1776" s="21"/>
      <c r="D1776" s="21"/>
      <c r="E1776" s="21"/>
      <c r="F1776" s="7"/>
      <c r="G1776" s="7"/>
    </row>
    <row r="1777" spans="1:7" x14ac:dyDescent="0.35">
      <c r="A1777" s="18"/>
      <c r="B1777" s="19"/>
      <c r="C1777" s="21"/>
      <c r="D1777" s="21"/>
      <c r="E1777" s="21"/>
      <c r="F1777" s="7"/>
      <c r="G1777" s="7"/>
    </row>
    <row r="1778" spans="1:7" x14ac:dyDescent="0.35">
      <c r="A1778" s="18"/>
      <c r="B1778" s="19"/>
      <c r="C1778" s="21"/>
      <c r="D1778" s="21"/>
      <c r="E1778" s="21"/>
      <c r="F1778" s="7"/>
      <c r="G1778" s="7"/>
    </row>
    <row r="1779" spans="1:7" x14ac:dyDescent="0.35">
      <c r="A1779" s="18"/>
      <c r="B1779" s="19"/>
      <c r="C1779" s="21"/>
      <c r="D1779" s="21"/>
      <c r="E1779" s="21"/>
      <c r="F1779" s="7"/>
      <c r="G1779" s="7"/>
    </row>
    <row r="1780" spans="1:7" x14ac:dyDescent="0.35">
      <c r="A1780" s="18"/>
      <c r="B1780" s="19"/>
      <c r="C1780" s="21"/>
      <c r="D1780" s="21"/>
      <c r="E1780" s="21"/>
      <c r="F1780" s="7"/>
      <c r="G1780" s="7"/>
    </row>
    <row r="1781" spans="1:7" x14ac:dyDescent="0.35">
      <c r="A1781" s="18"/>
      <c r="B1781" s="19"/>
      <c r="C1781" s="21"/>
      <c r="D1781" s="21"/>
      <c r="E1781" s="21"/>
      <c r="F1781" s="7"/>
      <c r="G1781" s="7"/>
    </row>
    <row r="1782" spans="1:7" x14ac:dyDescent="0.35">
      <c r="A1782" s="18"/>
      <c r="B1782" s="19"/>
      <c r="C1782" s="21"/>
      <c r="D1782" s="21"/>
      <c r="E1782" s="21"/>
      <c r="F1782" s="7"/>
      <c r="G1782" s="7"/>
    </row>
    <row r="1783" spans="1:7" x14ac:dyDescent="0.35">
      <c r="A1783" s="18"/>
      <c r="B1783" s="19"/>
      <c r="C1783" s="21"/>
      <c r="D1783" s="21"/>
      <c r="E1783" s="21"/>
      <c r="F1783" s="7"/>
      <c r="G1783" s="7"/>
    </row>
    <row r="1784" spans="1:7" x14ac:dyDescent="0.35">
      <c r="A1784" s="18"/>
      <c r="B1784" s="19"/>
      <c r="C1784" s="21"/>
      <c r="D1784" s="21"/>
      <c r="E1784" s="21"/>
      <c r="F1784" s="7"/>
      <c r="G1784" s="7"/>
    </row>
    <row r="1785" spans="1:7" x14ac:dyDescent="0.35">
      <c r="A1785" s="18"/>
      <c r="B1785" s="19"/>
      <c r="C1785" s="21"/>
      <c r="D1785" s="21"/>
      <c r="E1785" s="21"/>
      <c r="F1785" s="7"/>
      <c r="G1785" s="7"/>
    </row>
    <row r="1786" spans="1:7" x14ac:dyDescent="0.35">
      <c r="A1786" s="18"/>
      <c r="B1786" s="19"/>
      <c r="C1786" s="21"/>
      <c r="D1786" s="21"/>
      <c r="E1786" s="21"/>
      <c r="F1786" s="7"/>
      <c r="G1786" s="7"/>
    </row>
    <row r="1787" spans="1:7" x14ac:dyDescent="0.35">
      <c r="A1787" s="18"/>
      <c r="B1787" s="19"/>
      <c r="C1787" s="21"/>
      <c r="D1787" s="21"/>
      <c r="E1787" s="21"/>
      <c r="F1787" s="7"/>
      <c r="G1787" s="7"/>
    </row>
    <row r="1788" spans="1:7" x14ac:dyDescent="0.35">
      <c r="A1788" s="18"/>
      <c r="B1788" s="19"/>
      <c r="C1788" s="21"/>
      <c r="D1788" s="21"/>
      <c r="E1788" s="21"/>
      <c r="F1788" s="7"/>
      <c r="G1788" s="7"/>
    </row>
    <row r="1789" spans="1:7" x14ac:dyDescent="0.35">
      <c r="A1789" s="18"/>
      <c r="B1789" s="19"/>
      <c r="C1789" s="21"/>
      <c r="D1789" s="21"/>
      <c r="E1789" s="21"/>
      <c r="F1789" s="7"/>
      <c r="G1789" s="7"/>
    </row>
    <row r="1790" spans="1:7" x14ac:dyDescent="0.35">
      <c r="A1790" s="18"/>
      <c r="B1790" s="19"/>
      <c r="C1790" s="21"/>
      <c r="D1790" s="21"/>
      <c r="E1790" s="21"/>
      <c r="F1790" s="7"/>
      <c r="G1790" s="7"/>
    </row>
    <row r="1791" spans="1:7" x14ac:dyDescent="0.35">
      <c r="A1791" s="18"/>
      <c r="B1791" s="19"/>
      <c r="C1791" s="21"/>
      <c r="D1791" s="21"/>
      <c r="E1791" s="21"/>
      <c r="F1791" s="7"/>
      <c r="G1791" s="7"/>
    </row>
    <row r="1792" spans="1:7" x14ac:dyDescent="0.35">
      <c r="A1792" s="18"/>
      <c r="B1792" s="19"/>
      <c r="C1792" s="21"/>
      <c r="D1792" s="21"/>
      <c r="E1792" s="21"/>
      <c r="F1792" s="7"/>
      <c r="G1792" s="7"/>
    </row>
    <row r="1793" spans="1:7" x14ac:dyDescent="0.35">
      <c r="A1793" s="18"/>
      <c r="B1793" s="19"/>
      <c r="C1793" s="21"/>
      <c r="D1793" s="21"/>
      <c r="E1793" s="21"/>
      <c r="F1793" s="7"/>
      <c r="G1793" s="7"/>
    </row>
    <row r="1794" spans="1:7" x14ac:dyDescent="0.35">
      <c r="A1794" s="18"/>
      <c r="B1794" s="19"/>
      <c r="C1794" s="21"/>
      <c r="D1794" s="21"/>
      <c r="E1794" s="21"/>
      <c r="F1794" s="7"/>
      <c r="G1794" s="7"/>
    </row>
    <row r="1795" spans="1:7" x14ac:dyDescent="0.35">
      <c r="A1795" s="18"/>
      <c r="B1795" s="19"/>
      <c r="C1795" s="21"/>
      <c r="D1795" s="21"/>
      <c r="E1795" s="21"/>
      <c r="F1795" s="7"/>
      <c r="G1795" s="7"/>
    </row>
    <row r="1796" spans="1:7" x14ac:dyDescent="0.35">
      <c r="A1796" s="18"/>
      <c r="B1796" s="19"/>
      <c r="C1796" s="21"/>
      <c r="D1796" s="21"/>
      <c r="E1796" s="21"/>
      <c r="F1796" s="7"/>
      <c r="G1796" s="7"/>
    </row>
    <row r="1797" spans="1:7" x14ac:dyDescent="0.35">
      <c r="A1797" s="18"/>
      <c r="B1797" s="19"/>
      <c r="C1797" s="21"/>
      <c r="D1797" s="21"/>
      <c r="E1797" s="21"/>
      <c r="F1797" s="7"/>
      <c r="G1797" s="7"/>
    </row>
    <row r="1798" spans="1:7" x14ac:dyDescent="0.35">
      <c r="A1798" s="18"/>
      <c r="B1798" s="19"/>
      <c r="C1798" s="21"/>
      <c r="D1798" s="21"/>
      <c r="E1798" s="21"/>
      <c r="F1798" s="7"/>
      <c r="G1798" s="7"/>
    </row>
    <row r="1799" spans="1:7" x14ac:dyDescent="0.35">
      <c r="A1799" s="18"/>
      <c r="B1799" s="19"/>
      <c r="C1799" s="21"/>
      <c r="D1799" s="21"/>
      <c r="E1799" s="21"/>
      <c r="F1799" s="7"/>
      <c r="G1799" s="7"/>
    </row>
    <row r="1800" spans="1:7" x14ac:dyDescent="0.35">
      <c r="A1800" s="18"/>
      <c r="B1800" s="19"/>
      <c r="C1800" s="21"/>
      <c r="D1800" s="21"/>
      <c r="E1800" s="21"/>
      <c r="F1800" s="7"/>
      <c r="G1800" s="7"/>
    </row>
    <row r="1801" spans="1:7" x14ac:dyDescent="0.35">
      <c r="A1801" s="18"/>
      <c r="B1801" s="19"/>
      <c r="C1801" s="21"/>
      <c r="D1801" s="21"/>
      <c r="E1801" s="21"/>
      <c r="F1801" s="7"/>
      <c r="G1801" s="7"/>
    </row>
    <row r="1802" spans="1:7" x14ac:dyDescent="0.35">
      <c r="A1802" s="18"/>
      <c r="B1802" s="19"/>
      <c r="C1802" s="21"/>
      <c r="D1802" s="21"/>
      <c r="E1802" s="21"/>
      <c r="F1802" s="7"/>
      <c r="G1802" s="7"/>
    </row>
    <row r="1803" spans="1:7" x14ac:dyDescent="0.35">
      <c r="A1803" s="18"/>
      <c r="B1803" s="19"/>
      <c r="C1803" s="21"/>
      <c r="D1803" s="21"/>
      <c r="E1803" s="21"/>
      <c r="F1803" s="7"/>
      <c r="G1803" s="7"/>
    </row>
    <row r="1804" spans="1:7" x14ac:dyDescent="0.35">
      <c r="A1804" s="18"/>
      <c r="B1804" s="19"/>
      <c r="C1804" s="21"/>
      <c r="D1804" s="21"/>
      <c r="E1804" s="21"/>
      <c r="F1804" s="7"/>
      <c r="G1804" s="7"/>
    </row>
    <row r="1805" spans="1:7" x14ac:dyDescent="0.35">
      <c r="A1805" s="18"/>
      <c r="B1805" s="19"/>
      <c r="C1805" s="21"/>
      <c r="D1805" s="21"/>
      <c r="E1805" s="21"/>
      <c r="F1805" s="7"/>
      <c r="G1805" s="7"/>
    </row>
    <row r="1806" spans="1:7" x14ac:dyDescent="0.35">
      <c r="A1806" s="18"/>
      <c r="B1806" s="19"/>
      <c r="C1806" s="21"/>
      <c r="D1806" s="21"/>
      <c r="E1806" s="21"/>
      <c r="F1806" s="7"/>
      <c r="G1806" s="7"/>
    </row>
    <row r="1807" spans="1:7" x14ac:dyDescent="0.35">
      <c r="A1807" s="18"/>
      <c r="B1807" s="19"/>
      <c r="C1807" s="21"/>
      <c r="D1807" s="21"/>
      <c r="E1807" s="21"/>
      <c r="F1807" s="7"/>
      <c r="G1807" s="7"/>
    </row>
    <row r="1808" spans="1:7" x14ac:dyDescent="0.35">
      <c r="A1808" s="18"/>
      <c r="B1808" s="19"/>
      <c r="C1808" s="21"/>
      <c r="D1808" s="21"/>
      <c r="E1808" s="21"/>
      <c r="F1808" s="7"/>
      <c r="G1808" s="7"/>
    </row>
    <row r="1809" spans="1:7" x14ac:dyDescent="0.35">
      <c r="A1809" s="18"/>
      <c r="B1809" s="19"/>
      <c r="C1809" s="21"/>
      <c r="D1809" s="21"/>
      <c r="E1809" s="21"/>
      <c r="F1809" s="7"/>
      <c r="G1809" s="7"/>
    </row>
    <row r="1810" spans="1:7" x14ac:dyDescent="0.35">
      <c r="A1810" s="18"/>
      <c r="B1810" s="19"/>
      <c r="C1810" s="21"/>
      <c r="D1810" s="21"/>
      <c r="E1810" s="21"/>
      <c r="F1810" s="7"/>
      <c r="G1810" s="7"/>
    </row>
    <row r="1811" spans="1:7" x14ac:dyDescent="0.35">
      <c r="A1811" s="18"/>
      <c r="B1811" s="19"/>
      <c r="C1811" s="21"/>
      <c r="D1811" s="21"/>
      <c r="E1811" s="21"/>
      <c r="F1811" s="7"/>
      <c r="G1811" s="7"/>
    </row>
    <row r="1812" spans="1:7" x14ac:dyDescent="0.35">
      <c r="A1812" s="18"/>
      <c r="B1812" s="19"/>
      <c r="C1812" s="21"/>
      <c r="D1812" s="21"/>
      <c r="E1812" s="21"/>
      <c r="F1812" s="7"/>
      <c r="G1812" s="7"/>
    </row>
    <row r="1813" spans="1:7" x14ac:dyDescent="0.35">
      <c r="A1813" s="18"/>
      <c r="B1813" s="19"/>
      <c r="C1813" s="21"/>
      <c r="D1813" s="21"/>
      <c r="E1813" s="21"/>
      <c r="F1813" s="7"/>
      <c r="G1813" s="7"/>
    </row>
    <row r="1814" spans="1:7" x14ac:dyDescent="0.35">
      <c r="A1814" s="18"/>
      <c r="B1814" s="19"/>
      <c r="C1814" s="21"/>
      <c r="D1814" s="21"/>
      <c r="E1814" s="21"/>
      <c r="F1814" s="7"/>
      <c r="G1814" s="7"/>
    </row>
    <row r="1815" spans="1:7" x14ac:dyDescent="0.35">
      <c r="A1815" s="18"/>
      <c r="B1815" s="19"/>
      <c r="C1815" s="21"/>
      <c r="D1815" s="21"/>
      <c r="E1815" s="21"/>
      <c r="F1815" s="7"/>
      <c r="G1815" s="7"/>
    </row>
    <row r="1816" spans="1:7" x14ac:dyDescent="0.35">
      <c r="A1816" s="18"/>
      <c r="B1816" s="19"/>
      <c r="C1816" s="21"/>
      <c r="D1816" s="21"/>
      <c r="E1816" s="21"/>
      <c r="F1816" s="7"/>
      <c r="G1816" s="7"/>
    </row>
    <row r="1817" spans="1:7" x14ac:dyDescent="0.35">
      <c r="A1817" s="18"/>
      <c r="B1817" s="19"/>
      <c r="C1817" s="21"/>
      <c r="D1817" s="21"/>
      <c r="E1817" s="21"/>
      <c r="F1817" s="7"/>
      <c r="G1817" s="7"/>
    </row>
    <row r="1818" spans="1:7" x14ac:dyDescent="0.35">
      <c r="A1818" s="18"/>
      <c r="B1818" s="19"/>
      <c r="C1818" s="21"/>
      <c r="D1818" s="21"/>
      <c r="E1818" s="21"/>
      <c r="F1818" s="7"/>
      <c r="G1818" s="7"/>
    </row>
    <row r="1819" spans="1:7" x14ac:dyDescent="0.35">
      <c r="A1819" s="18"/>
      <c r="B1819" s="19"/>
      <c r="C1819" s="21"/>
      <c r="D1819" s="21"/>
      <c r="E1819" s="21"/>
      <c r="F1819" s="7"/>
      <c r="G1819" s="7"/>
    </row>
    <row r="1820" spans="1:7" x14ac:dyDescent="0.35">
      <c r="A1820" s="18"/>
      <c r="B1820" s="19"/>
      <c r="C1820" s="21"/>
      <c r="D1820" s="21"/>
      <c r="E1820" s="21"/>
      <c r="F1820" s="7"/>
      <c r="G1820" s="7"/>
    </row>
    <row r="1821" spans="1:7" x14ac:dyDescent="0.35">
      <c r="A1821" s="18"/>
      <c r="B1821" s="19"/>
      <c r="C1821" s="21"/>
      <c r="D1821" s="21"/>
      <c r="E1821" s="21"/>
      <c r="F1821" s="7"/>
      <c r="G1821" s="7"/>
    </row>
    <row r="1822" spans="1:7" x14ac:dyDescent="0.35">
      <c r="A1822" s="18"/>
      <c r="B1822" s="19"/>
      <c r="C1822" s="21"/>
      <c r="D1822" s="21"/>
      <c r="E1822" s="21"/>
      <c r="F1822" s="7"/>
      <c r="G1822" s="7"/>
    </row>
    <row r="1823" spans="1:7" x14ac:dyDescent="0.35">
      <c r="A1823" s="18"/>
      <c r="B1823" s="19"/>
      <c r="C1823" s="21"/>
      <c r="D1823" s="21"/>
      <c r="E1823" s="21"/>
      <c r="F1823" s="7"/>
      <c r="G1823" s="7"/>
    </row>
    <row r="1824" spans="1:7" x14ac:dyDescent="0.35">
      <c r="A1824" s="18"/>
      <c r="B1824" s="19"/>
      <c r="C1824" s="21"/>
      <c r="D1824" s="21"/>
      <c r="E1824" s="21"/>
      <c r="F1824" s="7"/>
      <c r="G1824" s="7"/>
    </row>
    <row r="1825" spans="1:7" x14ac:dyDescent="0.35">
      <c r="A1825" s="18"/>
      <c r="B1825" s="19"/>
      <c r="C1825" s="21"/>
      <c r="D1825" s="21"/>
      <c r="E1825" s="21"/>
      <c r="F1825" s="7"/>
      <c r="G1825" s="7"/>
    </row>
    <row r="1826" spans="1:7" x14ac:dyDescent="0.35">
      <c r="A1826" s="18"/>
      <c r="B1826" s="19"/>
      <c r="C1826" s="21"/>
      <c r="D1826" s="21"/>
      <c r="E1826" s="21"/>
      <c r="F1826" s="7"/>
      <c r="G1826" s="7"/>
    </row>
    <row r="1827" spans="1:7" x14ac:dyDescent="0.35">
      <c r="A1827" s="18"/>
      <c r="B1827" s="19"/>
      <c r="C1827" s="21"/>
      <c r="D1827" s="21"/>
      <c r="E1827" s="21"/>
      <c r="F1827" s="7"/>
      <c r="G1827" s="7"/>
    </row>
    <row r="1828" spans="1:7" x14ac:dyDescent="0.35">
      <c r="A1828" s="18"/>
      <c r="B1828" s="19"/>
      <c r="C1828" s="21"/>
      <c r="D1828" s="21"/>
      <c r="E1828" s="21"/>
      <c r="F1828" s="7"/>
      <c r="G1828" s="7"/>
    </row>
    <row r="1829" spans="1:7" x14ac:dyDescent="0.35">
      <c r="A1829" s="18"/>
      <c r="B1829" s="19"/>
      <c r="C1829" s="21"/>
      <c r="D1829" s="21"/>
      <c r="E1829" s="21"/>
      <c r="F1829" s="7"/>
      <c r="G1829" s="7"/>
    </row>
    <row r="1830" spans="1:7" x14ac:dyDescent="0.35">
      <c r="A1830" s="18"/>
      <c r="B1830" s="19"/>
      <c r="C1830" s="21"/>
      <c r="D1830" s="21"/>
      <c r="E1830" s="21"/>
      <c r="F1830" s="7"/>
      <c r="G1830" s="7"/>
    </row>
    <row r="1831" spans="1:7" x14ac:dyDescent="0.35">
      <c r="A1831" s="18"/>
      <c r="B1831" s="19"/>
      <c r="C1831" s="21"/>
      <c r="D1831" s="21"/>
      <c r="E1831" s="21"/>
      <c r="F1831" s="7"/>
      <c r="G1831" s="7"/>
    </row>
    <row r="1832" spans="1:7" x14ac:dyDescent="0.35">
      <c r="A1832" s="18"/>
      <c r="B1832" s="19"/>
      <c r="C1832" s="21"/>
      <c r="D1832" s="21"/>
      <c r="E1832" s="21"/>
      <c r="F1832" s="7"/>
      <c r="G1832" s="7"/>
    </row>
    <row r="1833" spans="1:7" x14ac:dyDescent="0.35">
      <c r="A1833" s="18"/>
      <c r="B1833" s="19"/>
      <c r="C1833" s="21"/>
      <c r="D1833" s="21"/>
      <c r="E1833" s="21"/>
      <c r="F1833" s="7"/>
      <c r="G1833" s="7"/>
    </row>
    <row r="1834" spans="1:7" x14ac:dyDescent="0.35">
      <c r="A1834" s="18"/>
      <c r="B1834" s="19"/>
      <c r="C1834" s="21"/>
      <c r="D1834" s="21"/>
      <c r="E1834" s="21"/>
      <c r="F1834" s="7"/>
      <c r="G1834" s="7"/>
    </row>
    <row r="1835" spans="1:7" x14ac:dyDescent="0.35">
      <c r="A1835" s="18"/>
      <c r="B1835" s="19"/>
      <c r="C1835" s="21"/>
      <c r="D1835" s="21"/>
      <c r="E1835" s="21"/>
      <c r="F1835" s="7"/>
      <c r="G1835" s="7"/>
    </row>
    <row r="1836" spans="1:7" x14ac:dyDescent="0.35">
      <c r="A1836" s="18"/>
      <c r="B1836" s="19"/>
      <c r="C1836" s="21"/>
      <c r="D1836" s="21"/>
      <c r="E1836" s="21"/>
      <c r="F1836" s="7"/>
      <c r="G1836" s="7"/>
    </row>
    <row r="1837" spans="1:7" x14ac:dyDescent="0.35">
      <c r="A1837" s="18"/>
      <c r="B1837" s="19"/>
      <c r="C1837" s="21"/>
      <c r="D1837" s="21"/>
      <c r="E1837" s="21"/>
      <c r="F1837" s="7"/>
      <c r="G1837" s="7"/>
    </row>
    <row r="1838" spans="1:7" x14ac:dyDescent="0.35">
      <c r="A1838" s="18"/>
      <c r="B1838" s="19"/>
      <c r="C1838" s="21"/>
      <c r="D1838" s="21"/>
      <c r="E1838" s="21"/>
      <c r="F1838" s="7"/>
      <c r="G1838" s="7"/>
    </row>
    <row r="1839" spans="1:7" x14ac:dyDescent="0.35">
      <c r="A1839" s="18"/>
      <c r="B1839" s="19"/>
      <c r="C1839" s="21"/>
      <c r="D1839" s="21"/>
      <c r="E1839" s="21"/>
      <c r="F1839" s="7"/>
      <c r="G1839" s="7"/>
    </row>
    <row r="1840" spans="1:7" x14ac:dyDescent="0.35">
      <c r="A1840" s="18"/>
      <c r="B1840" s="19"/>
      <c r="C1840" s="21"/>
      <c r="D1840" s="21"/>
      <c r="E1840" s="21"/>
      <c r="F1840" s="7"/>
      <c r="G1840" s="7"/>
    </row>
    <row r="1841" spans="1:7" x14ac:dyDescent="0.35">
      <c r="A1841" s="18"/>
      <c r="B1841" s="19"/>
      <c r="C1841" s="21"/>
      <c r="D1841" s="21"/>
      <c r="E1841" s="21"/>
      <c r="F1841" s="7"/>
      <c r="G1841" s="7"/>
    </row>
    <row r="1842" spans="1:7" x14ac:dyDescent="0.35">
      <c r="A1842" s="18"/>
      <c r="B1842" s="19"/>
      <c r="C1842" s="21"/>
      <c r="D1842" s="21"/>
      <c r="E1842" s="21"/>
      <c r="F1842" s="7"/>
      <c r="G1842" s="7"/>
    </row>
    <row r="1843" spans="1:7" x14ac:dyDescent="0.35">
      <c r="A1843" s="18"/>
      <c r="B1843" s="19"/>
      <c r="C1843" s="21"/>
      <c r="D1843" s="21"/>
      <c r="E1843" s="21"/>
      <c r="F1843" s="7"/>
      <c r="G1843" s="7"/>
    </row>
    <row r="1844" spans="1:7" x14ac:dyDescent="0.35">
      <c r="A1844" s="18"/>
      <c r="B1844" s="19"/>
      <c r="C1844" s="21"/>
      <c r="D1844" s="21"/>
      <c r="E1844" s="21"/>
      <c r="F1844" s="7"/>
      <c r="G1844" s="7"/>
    </row>
    <row r="1845" spans="1:7" x14ac:dyDescent="0.35">
      <c r="A1845" s="18"/>
      <c r="B1845" s="19"/>
      <c r="C1845" s="21"/>
      <c r="D1845" s="21"/>
      <c r="E1845" s="21"/>
      <c r="F1845" s="7"/>
      <c r="G1845" s="7"/>
    </row>
    <row r="1846" spans="1:7" x14ac:dyDescent="0.35">
      <c r="A1846" s="18"/>
      <c r="B1846" s="19"/>
      <c r="C1846" s="21"/>
      <c r="D1846" s="21"/>
      <c r="E1846" s="21"/>
      <c r="F1846" s="7"/>
      <c r="G1846" s="7"/>
    </row>
    <row r="1847" spans="1:7" x14ac:dyDescent="0.35">
      <c r="A1847" s="18"/>
      <c r="B1847" s="19"/>
      <c r="C1847" s="21"/>
      <c r="D1847" s="21"/>
      <c r="E1847" s="21"/>
      <c r="F1847" s="7"/>
      <c r="G1847" s="7"/>
    </row>
    <row r="1848" spans="1:7" x14ac:dyDescent="0.35">
      <c r="A1848" s="18"/>
      <c r="B1848" s="19"/>
      <c r="C1848" s="21"/>
      <c r="D1848" s="21"/>
      <c r="E1848" s="21"/>
      <c r="F1848" s="7"/>
      <c r="G1848" s="7"/>
    </row>
    <row r="1849" spans="1:7" x14ac:dyDescent="0.35">
      <c r="A1849" s="18"/>
      <c r="B1849" s="19"/>
      <c r="C1849" s="21"/>
      <c r="D1849" s="21"/>
      <c r="E1849" s="21"/>
      <c r="F1849" s="7"/>
      <c r="G1849" s="7"/>
    </row>
    <row r="1850" spans="1:7" x14ac:dyDescent="0.35">
      <c r="A1850" s="18"/>
      <c r="B1850" s="19"/>
      <c r="C1850" s="21"/>
      <c r="D1850" s="21"/>
      <c r="E1850" s="21"/>
      <c r="F1850" s="7"/>
      <c r="G1850" s="7"/>
    </row>
    <row r="1851" spans="1:7" x14ac:dyDescent="0.35">
      <c r="A1851" s="18"/>
      <c r="B1851" s="19"/>
      <c r="C1851" s="21"/>
      <c r="D1851" s="21"/>
      <c r="E1851" s="21"/>
      <c r="F1851" s="7"/>
      <c r="G1851" s="7"/>
    </row>
    <row r="1852" spans="1:7" x14ac:dyDescent="0.35">
      <c r="A1852" s="18"/>
      <c r="B1852" s="19"/>
      <c r="C1852" s="21"/>
      <c r="D1852" s="21"/>
      <c r="E1852" s="21"/>
      <c r="F1852" s="7"/>
      <c r="G1852" s="7"/>
    </row>
    <row r="1853" spans="1:7" x14ac:dyDescent="0.35">
      <c r="A1853" s="18"/>
      <c r="B1853" s="19"/>
      <c r="C1853" s="21"/>
      <c r="D1853" s="21"/>
      <c r="E1853" s="21"/>
      <c r="F1853" s="7"/>
      <c r="G1853" s="7"/>
    </row>
    <row r="1854" spans="1:7" x14ac:dyDescent="0.35">
      <c r="A1854" s="18"/>
      <c r="B1854" s="19"/>
      <c r="C1854" s="21"/>
      <c r="D1854" s="21"/>
      <c r="E1854" s="21"/>
      <c r="F1854" s="7"/>
      <c r="G1854" s="7"/>
    </row>
    <row r="1855" spans="1:7" x14ac:dyDescent="0.35">
      <c r="A1855" s="18"/>
      <c r="B1855" s="19"/>
      <c r="C1855" s="21"/>
      <c r="D1855" s="21"/>
      <c r="E1855" s="21"/>
      <c r="F1855" s="7"/>
      <c r="G1855" s="7"/>
    </row>
    <row r="1856" spans="1:7" x14ac:dyDescent="0.35">
      <c r="A1856" s="18"/>
      <c r="B1856" s="19"/>
      <c r="C1856" s="21"/>
      <c r="D1856" s="21"/>
      <c r="E1856" s="21"/>
      <c r="F1856" s="7"/>
      <c r="G1856" s="7"/>
    </row>
    <row r="1857" spans="1:7" x14ac:dyDescent="0.35">
      <c r="A1857" s="18"/>
      <c r="B1857" s="19"/>
      <c r="C1857" s="21"/>
      <c r="D1857" s="21"/>
      <c r="E1857" s="21"/>
      <c r="F1857" s="7"/>
      <c r="G1857" s="7"/>
    </row>
    <row r="1858" spans="1:7" x14ac:dyDescent="0.35">
      <c r="A1858" s="18"/>
      <c r="B1858" s="19"/>
      <c r="C1858" s="21"/>
      <c r="D1858" s="21"/>
      <c r="E1858" s="21"/>
      <c r="F1858" s="7"/>
      <c r="G1858" s="7"/>
    </row>
    <row r="1859" spans="1:7" x14ac:dyDescent="0.35">
      <c r="A1859" s="18"/>
      <c r="B1859" s="19"/>
      <c r="C1859" s="21"/>
      <c r="D1859" s="21"/>
      <c r="E1859" s="21"/>
      <c r="F1859" s="7"/>
      <c r="G1859" s="7"/>
    </row>
    <row r="1860" spans="1:7" x14ac:dyDescent="0.35">
      <c r="A1860" s="18"/>
      <c r="B1860" s="19"/>
      <c r="C1860" s="21"/>
      <c r="D1860" s="21"/>
      <c r="E1860" s="21"/>
      <c r="F1860" s="7"/>
      <c r="G1860" s="7"/>
    </row>
    <row r="1861" spans="1:7" x14ac:dyDescent="0.35">
      <c r="A1861" s="18"/>
      <c r="B1861" s="19"/>
      <c r="C1861" s="21"/>
      <c r="D1861" s="21"/>
      <c r="E1861" s="21"/>
      <c r="F1861" s="7"/>
      <c r="G1861" s="7"/>
    </row>
    <row r="1862" spans="1:7" x14ac:dyDescent="0.35">
      <c r="A1862" s="18"/>
      <c r="B1862" s="19"/>
      <c r="C1862" s="21"/>
      <c r="D1862" s="21"/>
      <c r="E1862" s="21"/>
      <c r="F1862" s="7"/>
      <c r="G1862" s="7"/>
    </row>
    <row r="1863" spans="1:7" x14ac:dyDescent="0.35">
      <c r="A1863" s="18"/>
      <c r="B1863" s="19"/>
      <c r="C1863" s="21"/>
      <c r="D1863" s="21"/>
      <c r="E1863" s="21"/>
      <c r="F1863" s="7"/>
      <c r="G1863" s="7"/>
    </row>
    <row r="1864" spans="1:7" x14ac:dyDescent="0.35">
      <c r="A1864" s="18"/>
      <c r="B1864" s="19"/>
      <c r="C1864" s="21"/>
      <c r="D1864" s="21"/>
      <c r="E1864" s="21"/>
      <c r="F1864" s="7"/>
      <c r="G1864" s="7"/>
    </row>
    <row r="1865" spans="1:7" x14ac:dyDescent="0.35">
      <c r="A1865" s="18"/>
      <c r="B1865" s="19"/>
      <c r="C1865" s="21"/>
      <c r="D1865" s="21"/>
      <c r="E1865" s="21"/>
      <c r="F1865" s="7"/>
      <c r="G1865" s="7"/>
    </row>
    <row r="1866" spans="1:7" x14ac:dyDescent="0.35">
      <c r="A1866" s="18"/>
      <c r="B1866" s="19"/>
      <c r="C1866" s="21"/>
      <c r="D1866" s="21"/>
      <c r="E1866" s="21"/>
      <c r="F1866" s="7"/>
      <c r="G1866" s="7"/>
    </row>
    <row r="1867" spans="1:7" x14ac:dyDescent="0.35">
      <c r="A1867" s="18"/>
      <c r="B1867" s="19"/>
      <c r="C1867" s="21"/>
      <c r="D1867" s="21"/>
      <c r="E1867" s="21"/>
      <c r="F1867" s="7"/>
      <c r="G1867" s="7"/>
    </row>
    <row r="1868" spans="1:7" x14ac:dyDescent="0.35">
      <c r="A1868" s="18"/>
      <c r="B1868" s="19"/>
      <c r="C1868" s="21"/>
      <c r="D1868" s="21"/>
      <c r="E1868" s="21"/>
      <c r="F1868" s="7"/>
      <c r="G1868" s="7"/>
    </row>
    <row r="1869" spans="1:7" x14ac:dyDescent="0.35">
      <c r="A1869" s="18"/>
      <c r="B1869" s="19"/>
      <c r="C1869" s="21"/>
      <c r="D1869" s="21"/>
      <c r="E1869" s="21"/>
      <c r="F1869" s="7"/>
      <c r="G1869" s="7"/>
    </row>
    <row r="1870" spans="1:7" x14ac:dyDescent="0.35">
      <c r="A1870" s="18"/>
      <c r="B1870" s="19"/>
      <c r="C1870" s="21"/>
      <c r="D1870" s="21"/>
      <c r="E1870" s="21"/>
      <c r="F1870" s="7"/>
      <c r="G1870" s="7"/>
    </row>
    <row r="1871" spans="1:7" x14ac:dyDescent="0.35">
      <c r="A1871" s="18"/>
      <c r="B1871" s="19"/>
      <c r="C1871" s="21"/>
      <c r="D1871" s="21"/>
      <c r="E1871" s="21"/>
      <c r="F1871" s="7"/>
      <c r="G1871" s="7"/>
    </row>
    <row r="1872" spans="1:7" x14ac:dyDescent="0.35">
      <c r="A1872" s="18"/>
      <c r="B1872" s="19"/>
      <c r="C1872" s="21"/>
      <c r="D1872" s="21"/>
      <c r="E1872" s="21"/>
      <c r="F1872" s="7"/>
      <c r="G1872" s="7"/>
    </row>
    <row r="1873" spans="1:7" x14ac:dyDescent="0.35">
      <c r="A1873" s="18"/>
      <c r="B1873" s="19"/>
      <c r="C1873" s="21"/>
      <c r="D1873" s="21"/>
      <c r="E1873" s="21"/>
      <c r="F1873" s="7"/>
      <c r="G1873" s="7"/>
    </row>
    <row r="1874" spans="1:7" x14ac:dyDescent="0.35">
      <c r="A1874" s="18"/>
      <c r="B1874" s="19"/>
      <c r="C1874" s="21"/>
      <c r="D1874" s="21"/>
      <c r="E1874" s="21"/>
      <c r="F1874" s="7"/>
      <c r="G1874" s="7"/>
    </row>
    <row r="1875" spans="1:7" x14ac:dyDescent="0.35">
      <c r="A1875" s="18"/>
      <c r="B1875" s="19"/>
      <c r="C1875" s="21"/>
      <c r="D1875" s="21"/>
      <c r="E1875" s="21"/>
      <c r="F1875" s="7"/>
      <c r="G1875" s="7"/>
    </row>
    <row r="1876" spans="1:7" x14ac:dyDescent="0.35">
      <c r="A1876" s="18"/>
      <c r="B1876" s="19"/>
      <c r="C1876" s="21"/>
      <c r="D1876" s="21"/>
      <c r="E1876" s="21"/>
      <c r="F1876" s="7"/>
      <c r="G1876" s="7"/>
    </row>
    <row r="1877" spans="1:7" x14ac:dyDescent="0.35">
      <c r="A1877" s="18"/>
      <c r="B1877" s="19"/>
      <c r="C1877" s="21"/>
      <c r="D1877" s="21"/>
      <c r="E1877" s="21"/>
      <c r="F1877" s="7"/>
      <c r="G1877" s="7"/>
    </row>
    <row r="1878" spans="1:7" x14ac:dyDescent="0.35">
      <c r="A1878" s="18"/>
      <c r="B1878" s="19"/>
      <c r="C1878" s="21"/>
      <c r="D1878" s="21"/>
      <c r="E1878" s="21"/>
      <c r="F1878" s="7"/>
      <c r="G1878" s="7"/>
    </row>
    <row r="1879" spans="1:7" x14ac:dyDescent="0.35">
      <c r="A1879" s="18"/>
      <c r="B1879" s="19"/>
      <c r="C1879" s="21"/>
      <c r="D1879" s="21"/>
      <c r="E1879" s="21"/>
      <c r="F1879" s="7"/>
      <c r="G1879" s="7"/>
    </row>
    <row r="1880" spans="1:7" x14ac:dyDescent="0.35">
      <c r="A1880" s="18"/>
      <c r="B1880" s="19"/>
      <c r="C1880" s="21"/>
      <c r="D1880" s="21"/>
      <c r="E1880" s="21"/>
      <c r="F1880" s="7"/>
      <c r="G1880" s="7"/>
    </row>
    <row r="1881" spans="1:7" x14ac:dyDescent="0.35">
      <c r="A1881" s="18"/>
      <c r="B1881" s="19"/>
      <c r="C1881" s="21"/>
      <c r="D1881" s="21"/>
      <c r="E1881" s="21"/>
      <c r="F1881" s="7"/>
      <c r="G1881" s="7"/>
    </row>
    <row r="1882" spans="1:7" x14ac:dyDescent="0.35">
      <c r="A1882" s="18"/>
      <c r="B1882" s="19"/>
      <c r="C1882" s="21"/>
      <c r="D1882" s="21"/>
      <c r="E1882" s="21"/>
      <c r="F1882" s="7"/>
      <c r="G1882" s="7"/>
    </row>
    <row r="1883" spans="1:7" x14ac:dyDescent="0.35">
      <c r="A1883" s="18"/>
      <c r="B1883" s="19"/>
      <c r="C1883" s="21"/>
      <c r="D1883" s="21"/>
      <c r="E1883" s="21"/>
      <c r="F1883" s="7"/>
      <c r="G1883" s="7"/>
    </row>
    <row r="1884" spans="1:7" x14ac:dyDescent="0.35">
      <c r="A1884" s="18"/>
      <c r="B1884" s="19"/>
      <c r="C1884" s="21"/>
      <c r="D1884" s="21"/>
      <c r="E1884" s="21"/>
      <c r="F1884" s="7"/>
      <c r="G1884" s="7"/>
    </row>
    <row r="1885" spans="1:7" x14ac:dyDescent="0.35">
      <c r="A1885" s="18"/>
      <c r="B1885" s="19"/>
      <c r="C1885" s="21"/>
      <c r="D1885" s="21"/>
      <c r="E1885" s="21"/>
      <c r="F1885" s="7"/>
      <c r="G1885" s="7"/>
    </row>
    <row r="1886" spans="1:7" x14ac:dyDescent="0.35">
      <c r="A1886" s="18"/>
      <c r="B1886" s="19"/>
      <c r="C1886" s="21"/>
      <c r="D1886" s="21"/>
      <c r="E1886" s="21"/>
      <c r="F1886" s="7"/>
      <c r="G1886" s="7"/>
    </row>
    <row r="1887" spans="1:7" x14ac:dyDescent="0.35">
      <c r="A1887" s="18"/>
      <c r="B1887" s="19"/>
      <c r="C1887" s="21"/>
      <c r="D1887" s="21"/>
      <c r="E1887" s="21"/>
      <c r="F1887" s="7"/>
      <c r="G1887" s="7"/>
    </row>
    <row r="1888" spans="1:7" x14ac:dyDescent="0.35">
      <c r="A1888" s="18"/>
      <c r="B1888" s="19"/>
      <c r="C1888" s="21"/>
      <c r="D1888" s="21"/>
      <c r="E1888" s="21"/>
      <c r="F1888" s="7"/>
      <c r="G1888" s="7"/>
    </row>
    <row r="1889" spans="1:7" x14ac:dyDescent="0.35">
      <c r="A1889" s="18"/>
      <c r="B1889" s="19"/>
      <c r="C1889" s="21"/>
      <c r="D1889" s="21"/>
      <c r="E1889" s="21"/>
      <c r="F1889" s="7"/>
      <c r="G1889" s="7"/>
    </row>
    <row r="1890" spans="1:7" x14ac:dyDescent="0.35">
      <c r="A1890" s="18"/>
      <c r="B1890" s="19"/>
      <c r="C1890" s="21"/>
      <c r="D1890" s="21"/>
      <c r="E1890" s="21"/>
      <c r="F1890" s="7"/>
      <c r="G1890" s="7"/>
    </row>
    <row r="1891" spans="1:7" x14ac:dyDescent="0.35">
      <c r="A1891" s="18"/>
      <c r="B1891" s="19"/>
      <c r="C1891" s="21"/>
      <c r="D1891" s="21"/>
      <c r="E1891" s="21"/>
      <c r="F1891" s="7"/>
      <c r="G1891" s="7"/>
    </row>
    <row r="1892" spans="1:7" x14ac:dyDescent="0.35">
      <c r="A1892" s="18"/>
      <c r="B1892" s="19"/>
      <c r="C1892" s="21"/>
      <c r="D1892" s="21"/>
      <c r="E1892" s="21"/>
      <c r="F1892" s="7"/>
      <c r="G1892" s="7"/>
    </row>
    <row r="1893" spans="1:7" x14ac:dyDescent="0.35">
      <c r="A1893" s="18"/>
      <c r="B1893" s="19"/>
      <c r="C1893" s="21"/>
      <c r="D1893" s="21"/>
      <c r="E1893" s="21"/>
      <c r="F1893" s="7"/>
      <c r="G1893" s="7"/>
    </row>
    <row r="1894" spans="1:7" x14ac:dyDescent="0.35">
      <c r="A1894" s="18"/>
      <c r="B1894" s="19"/>
      <c r="C1894" s="21"/>
      <c r="D1894" s="21"/>
      <c r="E1894" s="21"/>
      <c r="F1894" s="7"/>
      <c r="G1894" s="7"/>
    </row>
    <row r="1895" spans="1:7" x14ac:dyDescent="0.35">
      <c r="A1895" s="18"/>
      <c r="B1895" s="19"/>
      <c r="C1895" s="21"/>
      <c r="D1895" s="21"/>
      <c r="E1895" s="21"/>
      <c r="F1895" s="7"/>
      <c r="G1895" s="7"/>
    </row>
    <row r="1896" spans="1:7" x14ac:dyDescent="0.35">
      <c r="A1896" s="18"/>
      <c r="B1896" s="19"/>
      <c r="C1896" s="21"/>
      <c r="D1896" s="21"/>
      <c r="E1896" s="21"/>
      <c r="F1896" s="7"/>
      <c r="G1896" s="7"/>
    </row>
    <row r="1897" spans="1:7" x14ac:dyDescent="0.35">
      <c r="A1897" s="18"/>
      <c r="B1897" s="19"/>
      <c r="C1897" s="21"/>
      <c r="D1897" s="21"/>
      <c r="E1897" s="21"/>
      <c r="F1897" s="7"/>
      <c r="G1897" s="7"/>
    </row>
    <row r="1898" spans="1:7" x14ac:dyDescent="0.35">
      <c r="A1898" s="18"/>
      <c r="B1898" s="19"/>
      <c r="C1898" s="21"/>
      <c r="D1898" s="21"/>
      <c r="E1898" s="21"/>
      <c r="F1898" s="7"/>
      <c r="G1898" s="7"/>
    </row>
    <row r="1899" spans="1:7" x14ac:dyDescent="0.35">
      <c r="A1899" s="18"/>
      <c r="B1899" s="19"/>
      <c r="C1899" s="21"/>
      <c r="D1899" s="21"/>
      <c r="E1899" s="21"/>
      <c r="F1899" s="7"/>
      <c r="G1899" s="7"/>
    </row>
    <row r="1900" spans="1:7" x14ac:dyDescent="0.35">
      <c r="A1900" s="18"/>
      <c r="B1900" s="19"/>
      <c r="C1900" s="21"/>
      <c r="D1900" s="21"/>
      <c r="E1900" s="21"/>
      <c r="F1900" s="7"/>
      <c r="G1900" s="7"/>
    </row>
    <row r="1901" spans="1:7" x14ac:dyDescent="0.35">
      <c r="A1901" s="18"/>
      <c r="B1901" s="19"/>
      <c r="C1901" s="21"/>
      <c r="D1901" s="21"/>
      <c r="E1901" s="21"/>
      <c r="F1901" s="7"/>
      <c r="G1901" s="7"/>
    </row>
    <row r="1902" spans="1:7" x14ac:dyDescent="0.35">
      <c r="A1902" s="18"/>
      <c r="B1902" s="19"/>
      <c r="C1902" s="21"/>
      <c r="D1902" s="21"/>
      <c r="E1902" s="21"/>
      <c r="F1902" s="7"/>
      <c r="G1902" s="7"/>
    </row>
    <row r="1903" spans="1:7" x14ac:dyDescent="0.35">
      <c r="A1903" s="18"/>
      <c r="B1903" s="19"/>
      <c r="C1903" s="21"/>
      <c r="D1903" s="21"/>
      <c r="E1903" s="21"/>
      <c r="F1903" s="7"/>
      <c r="G1903" s="7"/>
    </row>
    <row r="1904" spans="1:7" x14ac:dyDescent="0.35">
      <c r="A1904" s="18"/>
      <c r="B1904" s="19"/>
      <c r="C1904" s="21"/>
      <c r="D1904" s="21"/>
      <c r="E1904" s="21"/>
      <c r="F1904" s="7"/>
      <c r="G1904" s="7"/>
    </row>
    <row r="1905" spans="1:7" x14ac:dyDescent="0.35">
      <c r="A1905" s="18"/>
      <c r="B1905" s="19"/>
      <c r="C1905" s="21"/>
      <c r="D1905" s="21"/>
      <c r="E1905" s="21"/>
      <c r="F1905" s="7"/>
      <c r="G1905" s="7"/>
    </row>
    <row r="1906" spans="1:7" x14ac:dyDescent="0.35">
      <c r="A1906" s="18"/>
      <c r="B1906" s="19"/>
      <c r="C1906" s="21"/>
      <c r="D1906" s="21"/>
      <c r="E1906" s="21"/>
      <c r="F1906" s="7"/>
      <c r="G1906" s="7"/>
    </row>
    <row r="1907" spans="1:7" x14ac:dyDescent="0.35">
      <c r="A1907" s="18"/>
      <c r="B1907" s="19"/>
      <c r="C1907" s="21"/>
      <c r="D1907" s="21"/>
      <c r="E1907" s="21"/>
      <c r="F1907" s="7"/>
      <c r="G1907" s="7"/>
    </row>
    <row r="1908" spans="1:7" x14ac:dyDescent="0.35">
      <c r="A1908" s="18"/>
      <c r="B1908" s="19"/>
      <c r="C1908" s="21"/>
      <c r="D1908" s="21"/>
      <c r="E1908" s="21"/>
      <c r="F1908" s="7"/>
      <c r="G1908" s="7"/>
    </row>
    <row r="1909" spans="1:7" x14ac:dyDescent="0.35">
      <c r="A1909" s="18"/>
      <c r="B1909" s="19"/>
      <c r="C1909" s="21"/>
      <c r="D1909" s="21"/>
      <c r="E1909" s="21"/>
      <c r="F1909" s="7"/>
      <c r="G1909" s="7"/>
    </row>
    <row r="1910" spans="1:7" x14ac:dyDescent="0.35">
      <c r="A1910" s="18"/>
      <c r="B1910" s="19"/>
      <c r="C1910" s="21"/>
      <c r="D1910" s="21"/>
      <c r="E1910" s="21"/>
      <c r="F1910" s="7"/>
      <c r="G1910" s="7"/>
    </row>
    <row r="1911" spans="1:7" x14ac:dyDescent="0.35">
      <c r="A1911" s="18"/>
      <c r="B1911" s="19"/>
      <c r="C1911" s="21"/>
      <c r="D1911" s="21"/>
      <c r="E1911" s="21"/>
      <c r="F1911" s="7"/>
      <c r="G1911" s="7"/>
    </row>
    <row r="1912" spans="1:7" x14ac:dyDescent="0.35">
      <c r="A1912" s="18"/>
      <c r="B1912" s="19"/>
      <c r="C1912" s="21"/>
      <c r="D1912" s="21"/>
      <c r="E1912" s="21"/>
      <c r="F1912" s="7"/>
      <c r="G1912" s="7"/>
    </row>
    <row r="1913" spans="1:7" x14ac:dyDescent="0.35">
      <c r="A1913" s="18"/>
      <c r="B1913" s="19"/>
      <c r="C1913" s="21"/>
      <c r="D1913" s="21"/>
      <c r="E1913" s="21"/>
      <c r="F1913" s="7"/>
      <c r="G1913" s="7"/>
    </row>
    <row r="1914" spans="1:7" x14ac:dyDescent="0.35">
      <c r="A1914" s="18"/>
      <c r="B1914" s="19"/>
      <c r="C1914" s="21"/>
      <c r="D1914" s="21"/>
      <c r="E1914" s="21"/>
      <c r="F1914" s="7"/>
      <c r="G1914" s="7"/>
    </row>
    <row r="1915" spans="1:7" x14ac:dyDescent="0.35">
      <c r="A1915" s="18"/>
      <c r="B1915" s="19"/>
      <c r="C1915" s="21"/>
      <c r="D1915" s="21"/>
      <c r="E1915" s="21"/>
      <c r="F1915" s="7"/>
      <c r="G1915" s="7"/>
    </row>
    <row r="1916" spans="1:7" x14ac:dyDescent="0.35">
      <c r="A1916" s="18"/>
      <c r="B1916" s="19"/>
      <c r="C1916" s="21"/>
      <c r="D1916" s="21"/>
      <c r="E1916" s="21"/>
      <c r="F1916" s="7"/>
      <c r="G1916" s="7"/>
    </row>
    <row r="1917" spans="1:7" x14ac:dyDescent="0.35">
      <c r="A1917" s="18"/>
      <c r="B1917" s="19"/>
      <c r="C1917" s="21"/>
      <c r="D1917" s="21"/>
      <c r="E1917" s="21"/>
      <c r="F1917" s="7"/>
      <c r="G1917" s="7"/>
    </row>
    <row r="1918" spans="1:7" x14ac:dyDescent="0.35">
      <c r="A1918" s="18"/>
      <c r="B1918" s="19"/>
      <c r="C1918" s="21"/>
      <c r="D1918" s="21"/>
      <c r="E1918" s="21"/>
      <c r="F1918" s="7"/>
      <c r="G1918" s="7"/>
    </row>
    <row r="1919" spans="1:7" x14ac:dyDescent="0.35">
      <c r="A1919" s="18"/>
      <c r="B1919" s="19"/>
      <c r="C1919" s="21"/>
      <c r="D1919" s="21"/>
      <c r="E1919" s="21"/>
      <c r="F1919" s="7"/>
      <c r="G1919" s="7"/>
    </row>
    <row r="1920" spans="1:7" x14ac:dyDescent="0.35">
      <c r="A1920" s="18"/>
      <c r="B1920" s="19"/>
      <c r="C1920" s="21"/>
      <c r="D1920" s="21"/>
      <c r="E1920" s="21"/>
      <c r="F1920" s="7"/>
      <c r="G1920" s="7"/>
    </row>
    <row r="1921" spans="1:7" x14ac:dyDescent="0.35">
      <c r="A1921" s="18"/>
      <c r="B1921" s="19"/>
      <c r="C1921" s="21"/>
      <c r="D1921" s="21"/>
      <c r="E1921" s="21"/>
      <c r="F1921" s="7"/>
      <c r="G1921" s="7"/>
    </row>
    <row r="1922" spans="1:7" x14ac:dyDescent="0.35">
      <c r="A1922" s="18"/>
      <c r="B1922" s="19"/>
      <c r="C1922" s="21"/>
      <c r="D1922" s="21"/>
      <c r="E1922" s="21"/>
      <c r="F1922" s="7"/>
      <c r="G1922" s="7"/>
    </row>
    <row r="1923" spans="1:7" x14ac:dyDescent="0.35">
      <c r="A1923" s="18"/>
      <c r="B1923" s="19"/>
      <c r="C1923" s="21"/>
      <c r="D1923" s="21"/>
      <c r="E1923" s="21"/>
      <c r="F1923" s="7"/>
      <c r="G1923" s="7"/>
    </row>
    <row r="1924" spans="1:7" x14ac:dyDescent="0.35">
      <c r="A1924" s="18"/>
      <c r="B1924" s="19"/>
      <c r="C1924" s="21"/>
      <c r="D1924" s="21"/>
      <c r="E1924" s="21"/>
      <c r="F1924" s="7"/>
      <c r="G1924" s="7"/>
    </row>
    <row r="1925" spans="1:7" x14ac:dyDescent="0.35">
      <c r="A1925" s="18"/>
      <c r="B1925" s="19"/>
      <c r="C1925" s="21"/>
      <c r="D1925" s="21"/>
      <c r="E1925" s="21"/>
      <c r="F1925" s="7"/>
      <c r="G1925" s="7"/>
    </row>
    <row r="1926" spans="1:7" x14ac:dyDescent="0.35">
      <c r="A1926" s="18"/>
      <c r="B1926" s="19"/>
      <c r="C1926" s="21"/>
      <c r="D1926" s="21"/>
      <c r="E1926" s="21"/>
      <c r="F1926" s="7"/>
      <c r="G1926" s="7"/>
    </row>
    <row r="1927" spans="1:7" x14ac:dyDescent="0.35">
      <c r="A1927" s="18"/>
      <c r="B1927" s="19"/>
      <c r="C1927" s="21"/>
      <c r="D1927" s="21"/>
      <c r="E1927" s="21"/>
      <c r="F1927" s="7"/>
      <c r="G1927" s="7"/>
    </row>
    <row r="1928" spans="1:7" x14ac:dyDescent="0.35">
      <c r="A1928" s="18"/>
      <c r="B1928" s="19"/>
      <c r="C1928" s="21"/>
      <c r="D1928" s="21"/>
      <c r="E1928" s="21"/>
      <c r="F1928" s="7"/>
      <c r="G1928" s="7"/>
    </row>
    <row r="1929" spans="1:7" x14ac:dyDescent="0.35">
      <c r="A1929" s="18"/>
      <c r="B1929" s="19"/>
      <c r="C1929" s="21"/>
      <c r="D1929" s="21"/>
      <c r="E1929" s="21"/>
      <c r="F1929" s="7"/>
      <c r="G1929" s="7"/>
    </row>
    <row r="1930" spans="1:7" x14ac:dyDescent="0.35">
      <c r="A1930" s="18"/>
      <c r="B1930" s="19"/>
      <c r="C1930" s="21"/>
      <c r="D1930" s="21"/>
      <c r="E1930" s="21"/>
      <c r="F1930" s="7"/>
      <c r="G1930" s="7"/>
    </row>
    <row r="1931" spans="1:7" x14ac:dyDescent="0.35">
      <c r="A1931" s="18"/>
      <c r="B1931" s="19"/>
      <c r="C1931" s="21"/>
      <c r="D1931" s="21"/>
      <c r="E1931" s="21"/>
      <c r="F1931" s="7"/>
      <c r="G1931" s="7"/>
    </row>
    <row r="1932" spans="1:7" x14ac:dyDescent="0.35">
      <c r="A1932" s="18"/>
      <c r="B1932" s="19"/>
      <c r="C1932" s="21"/>
      <c r="D1932" s="21"/>
      <c r="E1932" s="21"/>
      <c r="F1932" s="7"/>
      <c r="G1932" s="7"/>
    </row>
    <row r="1933" spans="1:7" x14ac:dyDescent="0.35">
      <c r="A1933" s="18"/>
      <c r="B1933" s="19"/>
      <c r="C1933" s="21"/>
      <c r="D1933" s="21"/>
      <c r="E1933" s="21"/>
      <c r="F1933" s="7"/>
      <c r="G1933" s="7"/>
    </row>
    <row r="1934" spans="1:7" x14ac:dyDescent="0.35">
      <c r="A1934" s="18"/>
      <c r="B1934" s="19"/>
      <c r="C1934" s="21"/>
      <c r="D1934" s="21"/>
      <c r="E1934" s="21"/>
      <c r="F1934" s="7"/>
      <c r="G1934" s="7"/>
    </row>
    <row r="1935" spans="1:7" x14ac:dyDescent="0.35">
      <c r="A1935" s="18"/>
      <c r="B1935" s="19"/>
      <c r="C1935" s="21"/>
      <c r="D1935" s="21"/>
      <c r="E1935" s="21"/>
      <c r="F1935" s="7"/>
      <c r="G1935" s="7"/>
    </row>
    <row r="1936" spans="1:7" x14ac:dyDescent="0.35">
      <c r="A1936" s="18"/>
      <c r="B1936" s="19"/>
      <c r="C1936" s="21"/>
      <c r="D1936" s="21"/>
      <c r="E1936" s="21"/>
      <c r="F1936" s="7"/>
      <c r="G1936" s="7"/>
    </row>
    <row r="1937" spans="1:7" x14ac:dyDescent="0.35">
      <c r="A1937" s="18"/>
      <c r="B1937" s="19"/>
      <c r="C1937" s="21"/>
      <c r="D1937" s="21"/>
      <c r="E1937" s="21"/>
      <c r="F1937" s="7"/>
      <c r="G1937" s="7"/>
    </row>
    <row r="1938" spans="1:7" x14ac:dyDescent="0.35">
      <c r="A1938" s="18"/>
      <c r="B1938" s="19"/>
      <c r="C1938" s="21"/>
      <c r="D1938" s="21"/>
      <c r="E1938" s="21"/>
      <c r="F1938" s="7"/>
      <c r="G1938" s="7"/>
    </row>
    <row r="1939" spans="1:7" x14ac:dyDescent="0.35">
      <c r="A1939" s="18"/>
      <c r="B1939" s="19"/>
      <c r="C1939" s="21"/>
      <c r="D1939" s="21"/>
      <c r="E1939" s="21"/>
      <c r="F1939" s="7"/>
      <c r="G1939" s="7"/>
    </row>
    <row r="1940" spans="1:7" x14ac:dyDescent="0.35">
      <c r="A1940" s="18"/>
      <c r="B1940" s="19"/>
      <c r="C1940" s="21"/>
      <c r="D1940" s="21"/>
      <c r="E1940" s="21"/>
      <c r="F1940" s="7"/>
      <c r="G1940" s="7"/>
    </row>
    <row r="1941" spans="1:7" x14ac:dyDescent="0.35">
      <c r="A1941" s="18"/>
      <c r="B1941" s="19"/>
      <c r="C1941" s="21"/>
      <c r="D1941" s="21"/>
      <c r="E1941" s="21"/>
      <c r="F1941" s="7"/>
      <c r="G1941" s="7"/>
    </row>
    <row r="1942" spans="1:7" x14ac:dyDescent="0.35">
      <c r="A1942" s="18"/>
      <c r="B1942" s="19"/>
      <c r="C1942" s="21"/>
      <c r="D1942" s="21"/>
      <c r="E1942" s="21"/>
      <c r="F1942" s="7"/>
      <c r="G1942" s="7"/>
    </row>
    <row r="1943" spans="1:7" x14ac:dyDescent="0.35">
      <c r="A1943" s="18"/>
      <c r="B1943" s="19"/>
      <c r="C1943" s="21"/>
      <c r="D1943" s="21"/>
      <c r="E1943" s="21"/>
      <c r="F1943" s="7"/>
      <c r="G1943" s="7"/>
    </row>
    <row r="1944" spans="1:7" x14ac:dyDescent="0.35">
      <c r="A1944" s="18"/>
      <c r="B1944" s="19"/>
      <c r="C1944" s="21"/>
      <c r="D1944" s="21"/>
      <c r="E1944" s="21"/>
      <c r="F1944" s="7"/>
      <c r="G1944" s="7"/>
    </row>
    <row r="1945" spans="1:7" x14ac:dyDescent="0.35">
      <c r="A1945" s="18"/>
      <c r="B1945" s="19"/>
      <c r="C1945" s="21"/>
      <c r="D1945" s="21"/>
      <c r="E1945" s="21"/>
      <c r="F1945" s="7"/>
      <c r="G1945" s="7"/>
    </row>
    <row r="1946" spans="1:7" x14ac:dyDescent="0.35">
      <c r="A1946" s="18"/>
      <c r="B1946" s="19"/>
      <c r="C1946" s="21"/>
      <c r="D1946" s="21"/>
      <c r="E1946" s="21"/>
      <c r="F1946" s="7"/>
      <c r="G1946" s="7"/>
    </row>
    <row r="1947" spans="1:7" x14ac:dyDescent="0.35">
      <c r="A1947" s="18"/>
      <c r="B1947" s="19"/>
      <c r="C1947" s="21"/>
      <c r="D1947" s="21"/>
      <c r="E1947" s="21"/>
      <c r="F1947" s="7"/>
      <c r="G1947" s="7"/>
    </row>
    <row r="1948" spans="1:7" x14ac:dyDescent="0.35">
      <c r="A1948" s="18"/>
      <c r="B1948" s="19"/>
      <c r="C1948" s="21"/>
      <c r="D1948" s="21"/>
      <c r="E1948" s="21"/>
      <c r="F1948" s="7"/>
      <c r="G1948" s="7"/>
    </row>
    <row r="1949" spans="1:7" x14ac:dyDescent="0.35">
      <c r="A1949" s="18"/>
      <c r="B1949" s="19"/>
      <c r="C1949" s="21"/>
      <c r="D1949" s="21"/>
      <c r="E1949" s="21"/>
      <c r="F1949" s="7"/>
      <c r="G1949" s="7"/>
    </row>
    <row r="1950" spans="1:7" x14ac:dyDescent="0.35">
      <c r="A1950" s="18"/>
      <c r="B1950" s="19"/>
      <c r="C1950" s="21"/>
      <c r="D1950" s="21"/>
      <c r="E1950" s="21"/>
      <c r="F1950" s="7"/>
      <c r="G1950" s="7"/>
    </row>
    <row r="1951" spans="1:7" x14ac:dyDescent="0.35">
      <c r="A1951" s="18"/>
      <c r="B1951" s="19"/>
      <c r="C1951" s="21"/>
      <c r="D1951" s="21"/>
      <c r="E1951" s="21"/>
      <c r="F1951" s="7"/>
      <c r="G1951" s="7"/>
    </row>
    <row r="1952" spans="1:7" x14ac:dyDescent="0.35">
      <c r="A1952" s="18"/>
      <c r="B1952" s="19"/>
      <c r="C1952" s="21"/>
      <c r="D1952" s="21"/>
      <c r="E1952" s="21"/>
      <c r="F1952" s="7"/>
      <c r="G1952" s="7"/>
    </row>
    <row r="1953" spans="1:7" x14ac:dyDescent="0.35">
      <c r="A1953" s="18"/>
      <c r="B1953" s="19"/>
      <c r="C1953" s="21"/>
      <c r="D1953" s="21"/>
      <c r="E1953" s="21"/>
      <c r="F1953" s="7"/>
      <c r="G1953" s="7"/>
    </row>
    <row r="1954" spans="1:7" x14ac:dyDescent="0.35">
      <c r="A1954" s="18"/>
      <c r="B1954" s="19"/>
      <c r="C1954" s="21"/>
      <c r="D1954" s="21"/>
      <c r="E1954" s="21"/>
      <c r="F1954" s="7"/>
      <c r="G1954" s="7"/>
    </row>
    <row r="1955" spans="1:7" x14ac:dyDescent="0.35">
      <c r="A1955" s="18"/>
      <c r="B1955" s="19"/>
      <c r="C1955" s="21"/>
      <c r="D1955" s="21"/>
      <c r="E1955" s="21"/>
      <c r="F1955" s="7"/>
      <c r="G1955" s="7"/>
    </row>
    <row r="1956" spans="1:7" x14ac:dyDescent="0.35">
      <c r="A1956" s="18"/>
      <c r="B1956" s="19"/>
      <c r="C1956" s="21"/>
      <c r="D1956" s="21"/>
      <c r="E1956" s="21"/>
      <c r="F1956" s="7"/>
      <c r="G1956" s="7"/>
    </row>
    <row r="1957" spans="1:7" x14ac:dyDescent="0.35">
      <c r="A1957" s="18"/>
      <c r="B1957" s="19"/>
      <c r="C1957" s="21"/>
      <c r="D1957" s="21"/>
      <c r="E1957" s="21"/>
      <c r="F1957" s="7"/>
      <c r="G1957" s="7"/>
    </row>
    <row r="1958" spans="1:7" x14ac:dyDescent="0.35">
      <c r="A1958" s="18"/>
      <c r="B1958" s="19"/>
      <c r="C1958" s="21"/>
      <c r="D1958" s="21"/>
      <c r="E1958" s="21"/>
      <c r="F1958" s="7"/>
      <c r="G1958" s="7"/>
    </row>
    <row r="1959" spans="1:7" x14ac:dyDescent="0.35">
      <c r="A1959" s="18"/>
      <c r="B1959" s="19"/>
      <c r="C1959" s="21"/>
      <c r="D1959" s="21"/>
      <c r="E1959" s="21"/>
      <c r="F1959" s="7"/>
      <c r="G1959" s="7"/>
    </row>
    <row r="1960" spans="1:7" x14ac:dyDescent="0.35">
      <c r="A1960" s="18"/>
      <c r="B1960" s="19"/>
      <c r="C1960" s="21"/>
      <c r="D1960" s="21"/>
      <c r="E1960" s="21"/>
      <c r="F1960" s="7"/>
      <c r="G1960" s="7"/>
    </row>
    <row r="1961" spans="1:7" x14ac:dyDescent="0.35">
      <c r="A1961" s="18"/>
      <c r="B1961" s="19"/>
      <c r="C1961" s="21"/>
      <c r="D1961" s="21"/>
      <c r="E1961" s="21"/>
      <c r="F1961" s="7"/>
      <c r="G1961" s="7"/>
    </row>
    <row r="1962" spans="1:7" x14ac:dyDescent="0.35">
      <c r="A1962" s="18"/>
      <c r="B1962" s="19"/>
      <c r="C1962" s="21"/>
      <c r="D1962" s="21"/>
      <c r="E1962" s="21"/>
      <c r="F1962" s="7"/>
      <c r="G1962" s="7"/>
    </row>
    <row r="1963" spans="1:7" x14ac:dyDescent="0.35">
      <c r="A1963" s="18"/>
      <c r="B1963" s="19"/>
      <c r="C1963" s="21"/>
      <c r="D1963" s="21"/>
      <c r="E1963" s="21"/>
      <c r="F1963" s="7"/>
      <c r="G1963" s="7"/>
    </row>
    <row r="1964" spans="1:7" x14ac:dyDescent="0.35">
      <c r="A1964" s="18"/>
      <c r="B1964" s="19"/>
      <c r="C1964" s="21"/>
      <c r="D1964" s="21"/>
      <c r="E1964" s="21"/>
      <c r="F1964" s="7"/>
      <c r="G1964" s="7"/>
    </row>
    <row r="1965" spans="1:7" x14ac:dyDescent="0.35">
      <c r="A1965" s="18"/>
      <c r="B1965" s="19"/>
      <c r="C1965" s="21"/>
      <c r="D1965" s="21"/>
      <c r="E1965" s="21"/>
      <c r="F1965" s="7"/>
      <c r="G1965" s="7"/>
    </row>
    <row r="1966" spans="1:7" x14ac:dyDescent="0.35">
      <c r="A1966" s="18"/>
      <c r="B1966" s="19"/>
      <c r="C1966" s="21"/>
      <c r="D1966" s="21"/>
      <c r="E1966" s="21"/>
      <c r="F1966" s="7"/>
      <c r="G1966" s="7"/>
    </row>
    <row r="1967" spans="1:7" x14ac:dyDescent="0.35">
      <c r="A1967" s="18"/>
      <c r="B1967" s="19"/>
      <c r="C1967" s="21"/>
      <c r="D1967" s="21"/>
      <c r="E1967" s="21"/>
      <c r="F1967" s="7"/>
      <c r="G1967" s="7"/>
    </row>
    <row r="1968" spans="1:7" x14ac:dyDescent="0.35">
      <c r="A1968" s="18"/>
      <c r="B1968" s="19"/>
      <c r="C1968" s="21"/>
      <c r="D1968" s="21"/>
      <c r="E1968" s="21"/>
      <c r="F1968" s="7"/>
      <c r="G1968" s="7"/>
    </row>
    <row r="1969" spans="1:7" x14ac:dyDescent="0.35">
      <c r="A1969" s="18"/>
      <c r="B1969" s="19"/>
      <c r="C1969" s="21"/>
      <c r="D1969" s="21"/>
      <c r="E1969" s="21"/>
      <c r="F1969" s="7"/>
      <c r="G1969" s="7"/>
    </row>
    <row r="1970" spans="1:7" x14ac:dyDescent="0.35">
      <c r="A1970" s="18"/>
      <c r="B1970" s="19"/>
      <c r="C1970" s="21"/>
      <c r="D1970" s="21"/>
      <c r="E1970" s="21"/>
      <c r="F1970" s="7"/>
      <c r="G1970" s="7"/>
    </row>
    <row r="1971" spans="1:7" x14ac:dyDescent="0.35">
      <c r="A1971" s="18"/>
      <c r="B1971" s="19"/>
      <c r="C1971" s="21"/>
      <c r="D1971" s="21"/>
      <c r="E1971" s="21"/>
      <c r="F1971" s="7"/>
      <c r="G1971" s="7"/>
    </row>
    <row r="1972" spans="1:7" x14ac:dyDescent="0.35">
      <c r="A1972" s="18"/>
      <c r="B1972" s="19"/>
      <c r="C1972" s="21"/>
      <c r="D1972" s="21"/>
      <c r="E1972" s="21"/>
      <c r="F1972" s="7"/>
      <c r="G1972" s="7"/>
    </row>
    <row r="1973" spans="1:7" x14ac:dyDescent="0.35">
      <c r="A1973" s="18"/>
      <c r="B1973" s="19"/>
      <c r="C1973" s="21"/>
      <c r="D1973" s="21"/>
      <c r="E1973" s="21"/>
      <c r="F1973" s="7"/>
      <c r="G1973" s="7"/>
    </row>
    <row r="1974" spans="1:7" x14ac:dyDescent="0.35">
      <c r="A1974" s="18"/>
      <c r="B1974" s="19"/>
      <c r="C1974" s="21"/>
      <c r="D1974" s="21"/>
      <c r="E1974" s="21"/>
      <c r="F1974" s="7"/>
      <c r="G1974" s="7"/>
    </row>
    <row r="1975" spans="1:7" x14ac:dyDescent="0.35">
      <c r="A1975" s="18"/>
      <c r="B1975" s="19"/>
      <c r="C1975" s="21"/>
      <c r="D1975" s="21"/>
      <c r="E1975" s="21"/>
      <c r="F1975" s="7"/>
      <c r="G1975" s="7"/>
    </row>
    <row r="1976" spans="1:7" x14ac:dyDescent="0.35">
      <c r="A1976" s="18"/>
      <c r="B1976" s="19"/>
      <c r="C1976" s="21"/>
      <c r="D1976" s="21"/>
      <c r="E1976" s="21"/>
      <c r="F1976" s="7"/>
      <c r="G1976" s="7"/>
    </row>
    <row r="1977" spans="1:7" x14ac:dyDescent="0.35">
      <c r="A1977" s="18"/>
      <c r="B1977" s="19"/>
      <c r="C1977" s="21"/>
      <c r="D1977" s="21"/>
      <c r="E1977" s="21"/>
      <c r="F1977" s="7"/>
      <c r="G1977" s="7"/>
    </row>
    <row r="1978" spans="1:7" x14ac:dyDescent="0.35">
      <c r="A1978" s="18"/>
      <c r="B1978" s="19"/>
      <c r="C1978" s="21"/>
      <c r="D1978" s="21"/>
      <c r="E1978" s="21"/>
      <c r="F1978" s="7"/>
      <c r="G1978" s="7"/>
    </row>
    <row r="1979" spans="1:7" x14ac:dyDescent="0.35">
      <c r="A1979" s="18"/>
      <c r="B1979" s="19"/>
      <c r="C1979" s="21"/>
      <c r="D1979" s="21"/>
      <c r="E1979" s="21"/>
      <c r="F1979" s="7"/>
      <c r="G1979" s="7"/>
    </row>
    <row r="1980" spans="1:7" x14ac:dyDescent="0.35">
      <c r="A1980" s="18"/>
      <c r="B1980" s="19"/>
      <c r="C1980" s="21"/>
      <c r="D1980" s="21"/>
      <c r="E1980" s="21"/>
      <c r="F1980" s="7"/>
      <c r="G1980" s="7"/>
    </row>
    <row r="1981" spans="1:7" x14ac:dyDescent="0.35">
      <c r="A1981" s="18"/>
      <c r="B1981" s="19"/>
      <c r="C1981" s="21"/>
      <c r="D1981" s="21"/>
      <c r="E1981" s="21"/>
      <c r="F1981" s="7"/>
      <c r="G1981" s="7"/>
    </row>
    <row r="1982" spans="1:7" x14ac:dyDescent="0.35">
      <c r="A1982" s="18"/>
      <c r="B1982" s="19"/>
      <c r="C1982" s="21"/>
      <c r="D1982" s="21"/>
      <c r="E1982" s="21"/>
      <c r="F1982" s="7"/>
      <c r="G1982" s="7"/>
    </row>
    <row r="1983" spans="1:7" x14ac:dyDescent="0.35">
      <c r="A1983" s="18"/>
      <c r="B1983" s="19"/>
      <c r="C1983" s="21"/>
      <c r="D1983" s="21"/>
      <c r="E1983" s="21"/>
      <c r="F1983" s="7"/>
      <c r="G1983" s="7"/>
    </row>
    <row r="1984" spans="1:7" x14ac:dyDescent="0.35">
      <c r="A1984" s="18"/>
      <c r="B1984" s="19"/>
      <c r="C1984" s="21"/>
      <c r="D1984" s="21"/>
      <c r="E1984" s="21"/>
      <c r="F1984" s="7"/>
      <c r="G1984" s="7"/>
    </row>
    <row r="1985" spans="1:7" x14ac:dyDescent="0.35">
      <c r="A1985" s="18"/>
      <c r="B1985" s="19"/>
      <c r="C1985" s="21"/>
      <c r="D1985" s="21"/>
      <c r="E1985" s="21"/>
      <c r="F1985" s="7"/>
      <c r="G1985" s="7"/>
    </row>
    <row r="1986" spans="1:7" x14ac:dyDescent="0.35">
      <c r="A1986" s="18"/>
      <c r="B1986" s="19"/>
      <c r="C1986" s="21"/>
      <c r="D1986" s="21"/>
      <c r="E1986" s="21"/>
      <c r="F1986" s="7"/>
      <c r="G1986" s="7"/>
    </row>
    <row r="1987" spans="1:7" x14ac:dyDescent="0.35">
      <c r="A1987" s="18"/>
      <c r="B1987" s="19"/>
      <c r="C1987" s="21"/>
      <c r="D1987" s="21"/>
      <c r="E1987" s="21"/>
      <c r="F1987" s="7"/>
      <c r="G1987" s="7"/>
    </row>
    <row r="1988" spans="1:7" x14ac:dyDescent="0.35">
      <c r="A1988" s="18"/>
      <c r="B1988" s="19"/>
      <c r="C1988" s="21"/>
      <c r="D1988" s="21"/>
      <c r="E1988" s="21"/>
      <c r="F1988" s="7"/>
      <c r="G1988" s="7"/>
    </row>
    <row r="1989" spans="1:7" x14ac:dyDescent="0.35">
      <c r="A1989" s="18"/>
      <c r="B1989" s="19"/>
      <c r="C1989" s="21"/>
      <c r="D1989" s="21"/>
      <c r="E1989" s="21"/>
      <c r="F1989" s="7"/>
      <c r="G1989" s="7"/>
    </row>
    <row r="1990" spans="1:7" x14ac:dyDescent="0.35">
      <c r="A1990" s="18"/>
      <c r="B1990" s="19"/>
      <c r="C1990" s="21"/>
      <c r="D1990" s="21"/>
      <c r="E1990" s="21"/>
      <c r="F1990" s="7"/>
      <c r="G1990" s="7"/>
    </row>
    <row r="1991" spans="1:7" x14ac:dyDescent="0.35">
      <c r="A1991" s="18"/>
      <c r="B1991" s="19"/>
      <c r="C1991" s="21"/>
      <c r="D1991" s="21"/>
      <c r="E1991" s="21"/>
      <c r="F1991" s="7"/>
      <c r="G1991" s="7"/>
    </row>
    <row r="1992" spans="1:7" x14ac:dyDescent="0.35">
      <c r="A1992" s="18"/>
      <c r="B1992" s="19"/>
      <c r="C1992" s="21"/>
      <c r="D1992" s="21"/>
      <c r="E1992" s="21"/>
      <c r="F1992" s="7"/>
      <c r="G1992" s="7"/>
    </row>
    <row r="1993" spans="1:7" x14ac:dyDescent="0.35">
      <c r="A1993" s="18"/>
      <c r="B1993" s="19"/>
      <c r="C1993" s="21"/>
      <c r="D1993" s="21"/>
      <c r="E1993" s="21"/>
      <c r="F1993" s="7"/>
      <c r="G1993" s="7"/>
    </row>
    <row r="1994" spans="1:7" x14ac:dyDescent="0.35">
      <c r="A1994" s="18"/>
      <c r="B1994" s="19"/>
      <c r="C1994" s="21"/>
      <c r="D1994" s="21"/>
      <c r="E1994" s="21"/>
      <c r="F1994" s="7"/>
      <c r="G1994" s="7"/>
    </row>
    <row r="1995" spans="1:7" x14ac:dyDescent="0.35">
      <c r="A1995" s="18"/>
      <c r="B1995" s="19"/>
      <c r="C1995" s="21"/>
      <c r="D1995" s="21"/>
      <c r="E1995" s="21"/>
      <c r="F1995" s="7"/>
      <c r="G1995" s="7"/>
    </row>
    <row r="1996" spans="1:7" x14ac:dyDescent="0.35">
      <c r="A1996" s="18"/>
      <c r="B1996" s="19"/>
      <c r="C1996" s="21"/>
      <c r="D1996" s="21"/>
      <c r="E1996" s="21"/>
      <c r="F1996" s="7"/>
      <c r="G1996" s="7"/>
    </row>
    <row r="1997" spans="1:7" x14ac:dyDescent="0.35">
      <c r="A1997" s="18"/>
      <c r="B1997" s="19"/>
      <c r="C1997" s="21"/>
      <c r="D1997" s="21"/>
      <c r="E1997" s="21"/>
      <c r="F1997" s="7"/>
      <c r="G1997" s="7"/>
    </row>
    <row r="1998" spans="1:7" x14ac:dyDescent="0.35">
      <c r="A1998" s="18"/>
      <c r="B1998" s="19"/>
      <c r="C1998" s="21"/>
      <c r="D1998" s="21"/>
      <c r="E1998" s="21"/>
      <c r="F1998" s="7"/>
      <c r="G1998" s="7"/>
    </row>
    <row r="1999" spans="1:7" x14ac:dyDescent="0.35">
      <c r="A1999" s="18"/>
      <c r="B1999" s="19"/>
      <c r="C1999" s="21"/>
      <c r="D1999" s="21"/>
      <c r="E1999" s="21"/>
      <c r="F1999" s="7"/>
      <c r="G1999" s="7"/>
    </row>
    <row r="2000" spans="1:7" x14ac:dyDescent="0.35">
      <c r="A2000" s="18"/>
      <c r="B2000" s="19"/>
      <c r="C2000" s="21"/>
      <c r="D2000" s="21"/>
      <c r="E2000" s="21"/>
      <c r="F2000" s="7"/>
      <c r="G2000" s="7"/>
    </row>
    <row r="2001" spans="1:7" x14ac:dyDescent="0.35">
      <c r="A2001" s="18"/>
      <c r="B2001" s="19"/>
      <c r="C2001" s="21"/>
      <c r="D2001" s="21"/>
      <c r="E2001" s="21"/>
      <c r="F2001" s="7"/>
      <c r="G2001" s="7"/>
    </row>
    <row r="2002" spans="1:7" x14ac:dyDescent="0.35">
      <c r="A2002" s="18"/>
      <c r="B2002" s="19"/>
      <c r="C2002" s="21"/>
      <c r="D2002" s="21"/>
      <c r="E2002" s="21"/>
      <c r="F2002" s="7"/>
      <c r="G2002" s="7"/>
    </row>
    <row r="2003" spans="1:7" x14ac:dyDescent="0.35">
      <c r="A2003" s="18"/>
      <c r="B2003" s="19"/>
      <c r="C2003" s="21"/>
      <c r="D2003" s="21"/>
      <c r="E2003" s="21"/>
      <c r="F2003" s="7"/>
      <c r="G2003" s="7"/>
    </row>
    <row r="2004" spans="1:7" x14ac:dyDescent="0.35">
      <c r="A2004" s="18"/>
      <c r="B2004" s="19"/>
      <c r="C2004" s="21"/>
      <c r="D2004" s="21"/>
      <c r="E2004" s="21"/>
      <c r="F2004" s="7"/>
      <c r="G2004" s="7"/>
    </row>
    <row r="2005" spans="1:7" x14ac:dyDescent="0.35">
      <c r="A2005" s="18"/>
      <c r="B2005" s="19"/>
      <c r="C2005" s="21"/>
      <c r="D2005" s="21"/>
      <c r="E2005" s="21"/>
      <c r="F2005" s="7"/>
      <c r="G2005" s="7"/>
    </row>
    <row r="2006" spans="1:7" x14ac:dyDescent="0.35">
      <c r="A2006" s="18"/>
      <c r="B2006" s="19"/>
      <c r="C2006" s="21"/>
      <c r="D2006" s="21"/>
      <c r="E2006" s="21"/>
      <c r="F2006" s="7"/>
      <c r="G2006" s="7"/>
    </row>
    <row r="2007" spans="1:7" x14ac:dyDescent="0.35">
      <c r="A2007" s="18"/>
      <c r="B2007" s="19"/>
      <c r="C2007" s="21"/>
      <c r="D2007" s="21"/>
      <c r="E2007" s="21"/>
      <c r="F2007" s="7"/>
      <c r="G2007" s="7"/>
    </row>
    <row r="2008" spans="1:7" x14ac:dyDescent="0.35">
      <c r="A2008" s="18"/>
      <c r="B2008" s="19"/>
      <c r="C2008" s="21"/>
      <c r="D2008" s="21"/>
      <c r="E2008" s="21"/>
      <c r="F2008" s="7"/>
      <c r="G2008" s="7"/>
    </row>
    <row r="2009" spans="1:7" x14ac:dyDescent="0.35">
      <c r="A2009" s="18"/>
      <c r="B2009" s="19"/>
      <c r="C2009" s="21"/>
      <c r="D2009" s="21"/>
      <c r="E2009" s="21"/>
      <c r="F2009" s="7"/>
      <c r="G2009" s="7"/>
    </row>
    <row r="2010" spans="1:7" x14ac:dyDescent="0.35">
      <c r="A2010" s="18"/>
      <c r="B2010" s="19"/>
      <c r="C2010" s="21"/>
      <c r="D2010" s="21"/>
      <c r="E2010" s="21"/>
      <c r="F2010" s="7"/>
      <c r="G2010" s="7"/>
    </row>
    <row r="2011" spans="1:7" x14ac:dyDescent="0.35">
      <c r="A2011" s="18"/>
      <c r="B2011" s="19"/>
      <c r="C2011" s="21"/>
      <c r="D2011" s="21"/>
      <c r="E2011" s="21"/>
      <c r="F2011" s="7"/>
      <c r="G2011" s="7"/>
    </row>
    <row r="2012" spans="1:7" x14ac:dyDescent="0.35">
      <c r="A2012" s="18"/>
      <c r="B2012" s="19"/>
      <c r="C2012" s="21"/>
      <c r="D2012" s="21"/>
      <c r="E2012" s="21"/>
      <c r="F2012" s="7"/>
      <c r="G2012" s="7"/>
    </row>
    <row r="2013" spans="1:7" x14ac:dyDescent="0.35">
      <c r="A2013" s="18"/>
      <c r="B2013" s="19"/>
      <c r="C2013" s="21"/>
      <c r="D2013" s="21"/>
      <c r="E2013" s="21"/>
      <c r="F2013" s="7"/>
      <c r="G2013" s="7"/>
    </row>
    <row r="2014" spans="1:7" x14ac:dyDescent="0.35">
      <c r="A2014" s="18"/>
      <c r="B2014" s="19"/>
      <c r="C2014" s="21"/>
      <c r="D2014" s="21"/>
      <c r="E2014" s="21"/>
      <c r="F2014" s="7"/>
      <c r="G2014" s="7"/>
    </row>
    <row r="2015" spans="1:7" x14ac:dyDescent="0.35">
      <c r="A2015" s="18"/>
      <c r="B2015" s="19"/>
      <c r="C2015" s="21"/>
      <c r="D2015" s="21"/>
      <c r="E2015" s="21"/>
      <c r="F2015" s="7"/>
      <c r="G2015" s="7"/>
    </row>
    <row r="2016" spans="1:7" x14ac:dyDescent="0.35">
      <c r="A2016" s="18"/>
      <c r="B2016" s="19"/>
      <c r="C2016" s="21"/>
      <c r="D2016" s="21"/>
      <c r="E2016" s="21"/>
      <c r="F2016" s="7"/>
      <c r="G2016" s="7"/>
    </row>
    <row r="2017" spans="1:7" x14ac:dyDescent="0.35">
      <c r="A2017" s="18"/>
      <c r="B2017" s="19"/>
      <c r="C2017" s="21"/>
      <c r="D2017" s="21"/>
      <c r="E2017" s="21"/>
      <c r="F2017" s="7"/>
      <c r="G2017" s="7"/>
    </row>
    <row r="2018" spans="1:7" x14ac:dyDescent="0.35">
      <c r="A2018" s="18"/>
      <c r="B2018" s="19"/>
      <c r="C2018" s="21"/>
      <c r="D2018" s="21"/>
      <c r="E2018" s="21"/>
      <c r="F2018" s="7"/>
      <c r="G2018" s="7"/>
    </row>
    <row r="2019" spans="1:7" x14ac:dyDescent="0.35">
      <c r="A2019" s="18"/>
      <c r="B2019" s="19"/>
      <c r="C2019" s="21"/>
      <c r="D2019" s="21"/>
      <c r="E2019" s="21"/>
      <c r="F2019" s="7"/>
      <c r="G2019" s="7"/>
    </row>
    <row r="2020" spans="1:7" x14ac:dyDescent="0.35">
      <c r="A2020" s="18"/>
      <c r="B2020" s="19"/>
      <c r="C2020" s="21"/>
      <c r="D2020" s="21"/>
      <c r="E2020" s="21"/>
      <c r="F2020" s="7"/>
      <c r="G2020" s="7"/>
    </row>
    <row r="2021" spans="1:7" x14ac:dyDescent="0.35">
      <c r="A2021" s="18"/>
      <c r="B2021" s="19"/>
      <c r="C2021" s="21"/>
      <c r="D2021" s="21"/>
      <c r="E2021" s="21"/>
      <c r="F2021" s="7"/>
      <c r="G2021" s="7"/>
    </row>
    <row r="2022" spans="1:7" x14ac:dyDescent="0.35">
      <c r="A2022" s="18"/>
      <c r="B2022" s="19"/>
      <c r="C2022" s="21"/>
      <c r="D2022" s="21"/>
      <c r="E2022" s="21"/>
      <c r="F2022" s="7"/>
      <c r="G2022" s="7"/>
    </row>
    <row r="2023" spans="1:7" x14ac:dyDescent="0.35">
      <c r="A2023" s="18"/>
      <c r="B2023" s="19"/>
      <c r="C2023" s="21"/>
      <c r="D2023" s="21"/>
      <c r="E2023" s="21"/>
      <c r="F2023" s="7"/>
      <c r="G2023" s="7"/>
    </row>
    <row r="2024" spans="1:7" x14ac:dyDescent="0.35">
      <c r="A2024" s="18"/>
      <c r="B2024" s="19"/>
      <c r="C2024" s="21"/>
      <c r="D2024" s="21"/>
      <c r="E2024" s="21"/>
      <c r="F2024" s="7"/>
      <c r="G2024" s="7"/>
    </row>
    <row r="2025" spans="1:7" x14ac:dyDescent="0.35">
      <c r="A2025" s="18"/>
      <c r="B2025" s="19"/>
      <c r="C2025" s="21"/>
      <c r="D2025" s="21"/>
      <c r="E2025" s="21"/>
      <c r="F2025" s="7"/>
      <c r="G2025" s="7"/>
    </row>
    <row r="2026" spans="1:7" x14ac:dyDescent="0.35">
      <c r="A2026" s="18"/>
      <c r="B2026" s="19"/>
      <c r="C2026" s="21"/>
      <c r="D2026" s="21"/>
      <c r="E2026" s="21"/>
      <c r="F2026" s="7"/>
      <c r="G2026" s="7"/>
    </row>
    <row r="2027" spans="1:7" x14ac:dyDescent="0.35">
      <c r="A2027" s="18"/>
      <c r="B2027" s="19"/>
      <c r="C2027" s="21"/>
      <c r="D2027" s="21"/>
      <c r="E2027" s="21"/>
      <c r="F2027" s="7"/>
      <c r="G2027" s="7"/>
    </row>
    <row r="2028" spans="1:7" x14ac:dyDescent="0.35">
      <c r="A2028" s="18"/>
      <c r="B2028" s="19"/>
      <c r="C2028" s="21"/>
      <c r="D2028" s="21"/>
      <c r="E2028" s="21"/>
      <c r="F2028" s="7"/>
      <c r="G2028" s="7"/>
    </row>
    <row r="2029" spans="1:7" x14ac:dyDescent="0.35">
      <c r="A2029" s="18"/>
      <c r="B2029" s="19"/>
      <c r="C2029" s="21"/>
      <c r="D2029" s="21"/>
      <c r="E2029" s="21"/>
      <c r="F2029" s="7"/>
      <c r="G2029" s="7"/>
    </row>
    <row r="2030" spans="1:7" x14ac:dyDescent="0.35">
      <c r="A2030" s="18"/>
      <c r="B2030" s="19"/>
      <c r="C2030" s="21"/>
      <c r="D2030" s="21"/>
      <c r="E2030" s="21"/>
      <c r="F2030" s="7"/>
      <c r="G2030" s="7"/>
    </row>
    <row r="2031" spans="1:7" x14ac:dyDescent="0.35">
      <c r="A2031" s="18"/>
      <c r="B2031" s="19"/>
      <c r="C2031" s="21"/>
      <c r="D2031" s="21"/>
      <c r="E2031" s="21"/>
      <c r="F2031" s="7"/>
      <c r="G2031" s="7"/>
    </row>
    <row r="2032" spans="1:7" x14ac:dyDescent="0.35">
      <c r="A2032" s="18"/>
      <c r="B2032" s="19"/>
      <c r="C2032" s="21"/>
      <c r="D2032" s="21"/>
      <c r="E2032" s="21"/>
      <c r="F2032" s="7"/>
      <c r="G2032" s="7"/>
    </row>
    <row r="2033" spans="1:7" x14ac:dyDescent="0.35">
      <c r="A2033" s="18"/>
      <c r="B2033" s="19"/>
      <c r="C2033" s="21"/>
      <c r="D2033" s="21"/>
      <c r="E2033" s="21"/>
      <c r="F2033" s="7"/>
      <c r="G2033" s="7"/>
    </row>
    <row r="2034" spans="1:7" x14ac:dyDescent="0.35">
      <c r="A2034" s="18"/>
      <c r="B2034" s="19"/>
      <c r="C2034" s="21"/>
      <c r="D2034" s="21"/>
      <c r="E2034" s="21"/>
      <c r="F2034" s="7"/>
      <c r="G2034" s="7"/>
    </row>
    <row r="2035" spans="1:7" x14ac:dyDescent="0.35">
      <c r="A2035" s="18"/>
      <c r="B2035" s="19"/>
      <c r="C2035" s="21"/>
      <c r="D2035" s="21"/>
      <c r="E2035" s="21"/>
      <c r="F2035" s="7"/>
      <c r="G2035" s="7"/>
    </row>
    <row r="2036" spans="1:7" x14ac:dyDescent="0.35">
      <c r="A2036" s="18"/>
      <c r="B2036" s="19"/>
      <c r="C2036" s="21"/>
      <c r="D2036" s="21"/>
      <c r="E2036" s="21"/>
      <c r="F2036" s="7"/>
      <c r="G2036" s="7"/>
    </row>
    <row r="2037" spans="1:7" x14ac:dyDescent="0.35">
      <c r="A2037" s="18"/>
      <c r="B2037" s="19"/>
      <c r="C2037" s="21"/>
      <c r="D2037" s="21"/>
      <c r="E2037" s="21"/>
      <c r="F2037" s="7"/>
      <c r="G2037" s="7"/>
    </row>
    <row r="2038" spans="1:7" x14ac:dyDescent="0.35">
      <c r="A2038" s="18"/>
      <c r="B2038" s="19"/>
      <c r="C2038" s="21"/>
      <c r="D2038" s="21"/>
      <c r="E2038" s="21"/>
      <c r="F2038" s="7"/>
      <c r="G2038" s="7"/>
    </row>
    <row r="2039" spans="1:7" x14ac:dyDescent="0.35">
      <c r="A2039" s="18"/>
      <c r="B2039" s="19"/>
      <c r="C2039" s="21"/>
      <c r="D2039" s="21"/>
      <c r="E2039" s="21"/>
      <c r="F2039" s="7"/>
      <c r="G2039" s="7"/>
    </row>
    <row r="2040" spans="1:7" x14ac:dyDescent="0.35">
      <c r="A2040" s="18"/>
      <c r="B2040" s="19"/>
      <c r="C2040" s="21"/>
      <c r="D2040" s="21"/>
      <c r="E2040" s="21"/>
      <c r="F2040" s="7"/>
      <c r="G2040" s="7"/>
    </row>
    <row r="2041" spans="1:7" x14ac:dyDescent="0.35">
      <c r="A2041" s="18"/>
      <c r="B2041" s="19"/>
      <c r="C2041" s="21"/>
      <c r="D2041" s="21"/>
      <c r="E2041" s="21"/>
      <c r="F2041" s="7"/>
      <c r="G2041" s="7"/>
    </row>
    <row r="2042" spans="1:7" x14ac:dyDescent="0.35">
      <c r="A2042" s="18"/>
      <c r="B2042" s="19"/>
      <c r="C2042" s="21"/>
      <c r="D2042" s="21"/>
      <c r="E2042" s="21"/>
      <c r="F2042" s="7"/>
      <c r="G2042" s="7"/>
    </row>
    <row r="2043" spans="1:7" x14ac:dyDescent="0.35">
      <c r="A2043" s="18"/>
      <c r="B2043" s="19"/>
      <c r="C2043" s="21"/>
      <c r="D2043" s="21"/>
      <c r="E2043" s="21"/>
      <c r="F2043" s="7"/>
      <c r="G2043" s="7"/>
    </row>
    <row r="2044" spans="1:7" x14ac:dyDescent="0.35">
      <c r="A2044" s="18"/>
      <c r="B2044" s="19"/>
      <c r="C2044" s="21"/>
      <c r="D2044" s="21"/>
      <c r="E2044" s="21"/>
      <c r="F2044" s="7"/>
      <c r="G2044" s="7"/>
    </row>
    <row r="2045" spans="1:7" x14ac:dyDescent="0.35">
      <c r="A2045" s="18"/>
      <c r="B2045" s="19"/>
      <c r="C2045" s="21"/>
      <c r="D2045" s="21"/>
      <c r="E2045" s="21"/>
      <c r="F2045" s="7"/>
      <c r="G2045" s="7"/>
    </row>
    <row r="2046" spans="1:7" x14ac:dyDescent="0.35">
      <c r="A2046" s="18"/>
      <c r="B2046" s="19"/>
      <c r="C2046" s="21"/>
      <c r="D2046" s="21"/>
      <c r="E2046" s="21"/>
      <c r="F2046" s="7"/>
      <c r="G2046" s="7"/>
    </row>
    <row r="2047" spans="1:7" x14ac:dyDescent="0.35">
      <c r="A2047" s="18"/>
      <c r="B2047" s="19"/>
      <c r="C2047" s="21"/>
      <c r="D2047" s="21"/>
      <c r="E2047" s="21"/>
      <c r="F2047" s="7"/>
      <c r="G2047" s="7"/>
    </row>
    <row r="2048" spans="1:7" x14ac:dyDescent="0.35">
      <c r="A2048" s="18"/>
      <c r="B2048" s="19"/>
      <c r="C2048" s="21"/>
      <c r="D2048" s="21"/>
      <c r="E2048" s="21"/>
      <c r="F2048" s="7"/>
      <c r="G2048" s="7"/>
    </row>
    <row r="2049" spans="1:7" x14ac:dyDescent="0.35">
      <c r="A2049" s="18"/>
      <c r="B2049" s="19"/>
      <c r="C2049" s="21"/>
      <c r="D2049" s="21"/>
      <c r="E2049" s="21"/>
      <c r="F2049" s="7"/>
      <c r="G2049" s="7"/>
    </row>
    <row r="2050" spans="1:7" x14ac:dyDescent="0.35">
      <c r="A2050" s="18"/>
      <c r="B2050" s="19"/>
      <c r="C2050" s="21"/>
      <c r="D2050" s="21"/>
      <c r="E2050" s="21"/>
      <c r="F2050" s="7"/>
      <c r="G2050" s="7"/>
    </row>
    <row r="2051" spans="1:7" x14ac:dyDescent="0.35">
      <c r="A2051" s="18"/>
      <c r="B2051" s="19"/>
      <c r="C2051" s="21"/>
      <c r="D2051" s="21"/>
      <c r="E2051" s="21"/>
      <c r="F2051" s="7"/>
      <c r="G2051" s="7"/>
    </row>
    <row r="2052" spans="1:7" x14ac:dyDescent="0.35">
      <c r="A2052" s="18"/>
      <c r="B2052" s="19"/>
      <c r="C2052" s="21"/>
      <c r="D2052" s="21"/>
      <c r="E2052" s="21"/>
      <c r="F2052" s="7"/>
      <c r="G2052" s="7"/>
    </row>
    <row r="2053" spans="1:7" x14ac:dyDescent="0.35">
      <c r="A2053" s="18"/>
      <c r="B2053" s="19"/>
      <c r="C2053" s="21"/>
      <c r="D2053" s="21"/>
      <c r="E2053" s="21"/>
      <c r="F2053" s="7"/>
      <c r="G2053" s="7"/>
    </row>
    <row r="2054" spans="1:7" x14ac:dyDescent="0.35">
      <c r="A2054" s="18"/>
      <c r="B2054" s="19"/>
      <c r="C2054" s="21"/>
      <c r="D2054" s="21"/>
      <c r="E2054" s="21"/>
      <c r="F2054" s="7"/>
      <c r="G2054" s="7"/>
    </row>
    <row r="2055" spans="1:7" x14ac:dyDescent="0.35">
      <c r="A2055" s="18"/>
      <c r="B2055" s="19"/>
      <c r="C2055" s="21"/>
      <c r="D2055" s="21"/>
      <c r="E2055" s="21"/>
      <c r="F2055" s="7"/>
      <c r="G2055" s="7"/>
    </row>
    <row r="2056" spans="1:7" x14ac:dyDescent="0.35">
      <c r="A2056" s="18"/>
      <c r="B2056" s="19"/>
      <c r="C2056" s="21"/>
      <c r="D2056" s="21"/>
      <c r="E2056" s="21"/>
      <c r="F2056" s="7"/>
      <c r="G2056" s="7"/>
    </row>
    <row r="2057" spans="1:7" x14ac:dyDescent="0.35">
      <c r="A2057" s="18"/>
      <c r="B2057" s="19"/>
      <c r="C2057" s="21"/>
      <c r="D2057" s="21"/>
      <c r="E2057" s="21"/>
      <c r="F2057" s="7"/>
      <c r="G2057" s="7"/>
    </row>
    <row r="2058" spans="1:7" x14ac:dyDescent="0.35">
      <c r="A2058" s="18"/>
      <c r="B2058" s="19"/>
      <c r="C2058" s="21"/>
      <c r="D2058" s="21"/>
      <c r="E2058" s="21"/>
      <c r="F2058" s="7"/>
      <c r="G2058" s="7"/>
    </row>
    <row r="2059" spans="1:7" x14ac:dyDescent="0.35">
      <c r="A2059" s="18"/>
      <c r="B2059" s="19"/>
      <c r="C2059" s="21"/>
      <c r="D2059" s="21"/>
      <c r="E2059" s="21"/>
      <c r="F2059" s="7"/>
      <c r="G2059" s="7"/>
    </row>
    <row r="2060" spans="1:7" x14ac:dyDescent="0.35">
      <c r="A2060" s="18"/>
      <c r="B2060" s="19"/>
      <c r="C2060" s="21"/>
      <c r="D2060" s="21"/>
      <c r="E2060" s="21"/>
      <c r="F2060" s="7"/>
      <c r="G2060" s="7"/>
    </row>
    <row r="2061" spans="1:7" x14ac:dyDescent="0.35">
      <c r="A2061" s="18"/>
      <c r="B2061" s="19"/>
      <c r="C2061" s="21"/>
      <c r="D2061" s="21"/>
      <c r="E2061" s="21"/>
      <c r="F2061" s="7"/>
      <c r="G2061" s="7"/>
    </row>
    <row r="2062" spans="1:7" x14ac:dyDescent="0.35">
      <c r="A2062" s="18"/>
      <c r="B2062" s="19"/>
      <c r="C2062" s="21"/>
      <c r="D2062" s="21"/>
      <c r="E2062" s="21"/>
      <c r="F2062" s="7"/>
      <c r="G2062" s="7"/>
    </row>
    <row r="2063" spans="1:7" x14ac:dyDescent="0.35">
      <c r="A2063" s="18"/>
      <c r="B2063" s="19"/>
      <c r="C2063" s="21"/>
      <c r="D2063" s="21"/>
      <c r="E2063" s="21"/>
      <c r="F2063" s="7"/>
      <c r="G2063" s="7"/>
    </row>
    <row r="2064" spans="1:7" x14ac:dyDescent="0.35">
      <c r="A2064" s="18"/>
      <c r="B2064" s="19"/>
      <c r="C2064" s="21"/>
      <c r="D2064" s="21"/>
      <c r="E2064" s="21"/>
      <c r="F2064" s="7"/>
      <c r="G2064" s="7"/>
    </row>
    <row r="2065" spans="1:7" x14ac:dyDescent="0.35">
      <c r="A2065" s="18"/>
      <c r="B2065" s="19"/>
      <c r="C2065" s="21"/>
      <c r="D2065" s="21"/>
      <c r="E2065" s="21"/>
      <c r="F2065" s="7"/>
      <c r="G2065" s="7"/>
    </row>
    <row r="2066" spans="1:7" x14ac:dyDescent="0.35">
      <c r="A2066" s="18"/>
      <c r="B2066" s="19"/>
      <c r="C2066" s="21"/>
      <c r="D2066" s="21"/>
      <c r="E2066" s="21"/>
      <c r="F2066" s="7"/>
      <c r="G2066" s="7"/>
    </row>
    <row r="2067" spans="1:7" x14ac:dyDescent="0.35">
      <c r="A2067" s="18"/>
      <c r="B2067" s="19"/>
      <c r="C2067" s="21"/>
      <c r="D2067" s="21"/>
      <c r="E2067" s="21"/>
      <c r="F2067" s="7"/>
      <c r="G2067" s="7"/>
    </row>
    <row r="2068" spans="1:7" x14ac:dyDescent="0.35">
      <c r="A2068" s="18"/>
      <c r="B2068" s="19"/>
      <c r="C2068" s="21"/>
      <c r="D2068" s="21"/>
      <c r="E2068" s="21"/>
      <c r="F2068" s="7"/>
      <c r="G2068" s="7"/>
    </row>
    <row r="2069" spans="1:7" x14ac:dyDescent="0.35">
      <c r="A2069" s="18"/>
      <c r="B2069" s="19"/>
      <c r="C2069" s="21"/>
      <c r="D2069" s="21"/>
      <c r="E2069" s="21"/>
      <c r="F2069" s="7"/>
      <c r="G2069" s="7"/>
    </row>
    <row r="2070" spans="1:7" x14ac:dyDescent="0.35">
      <c r="A2070" s="18"/>
      <c r="B2070" s="19"/>
      <c r="C2070" s="21"/>
      <c r="D2070" s="21"/>
      <c r="E2070" s="21"/>
      <c r="F2070" s="7"/>
      <c r="G2070" s="7"/>
    </row>
    <row r="2071" spans="1:7" x14ac:dyDescent="0.35">
      <c r="A2071" s="18"/>
      <c r="B2071" s="19"/>
      <c r="C2071" s="21"/>
      <c r="D2071" s="21"/>
      <c r="E2071" s="21"/>
      <c r="F2071" s="7"/>
      <c r="G2071" s="7"/>
    </row>
    <row r="2072" spans="1:7" x14ac:dyDescent="0.35">
      <c r="A2072" s="18"/>
      <c r="B2072" s="19"/>
      <c r="C2072" s="21"/>
      <c r="D2072" s="21"/>
      <c r="E2072" s="21"/>
      <c r="F2072" s="7"/>
      <c r="G2072" s="7"/>
    </row>
    <row r="2073" spans="1:7" x14ac:dyDescent="0.35">
      <c r="A2073" s="18"/>
      <c r="B2073" s="19"/>
      <c r="C2073" s="21"/>
      <c r="D2073" s="21"/>
      <c r="E2073" s="21"/>
      <c r="F2073" s="7"/>
      <c r="G2073" s="7"/>
    </row>
    <row r="2074" spans="1:7" x14ac:dyDescent="0.35">
      <c r="A2074" s="18"/>
      <c r="B2074" s="19"/>
      <c r="C2074" s="21"/>
      <c r="D2074" s="21"/>
      <c r="E2074" s="21"/>
      <c r="F2074" s="7"/>
      <c r="G2074" s="7"/>
    </row>
    <row r="2075" spans="1:7" x14ac:dyDescent="0.35">
      <c r="A2075" s="18"/>
      <c r="B2075" s="19"/>
      <c r="C2075" s="21"/>
      <c r="D2075" s="21"/>
      <c r="E2075" s="21"/>
      <c r="F2075" s="7"/>
      <c r="G2075" s="7"/>
    </row>
    <row r="2076" spans="1:7" x14ac:dyDescent="0.35">
      <c r="A2076" s="18"/>
      <c r="B2076" s="19"/>
      <c r="C2076" s="21"/>
      <c r="D2076" s="21"/>
      <c r="E2076" s="21"/>
      <c r="F2076" s="7"/>
      <c r="G2076" s="7"/>
    </row>
    <row r="2077" spans="1:7" x14ac:dyDescent="0.35">
      <c r="A2077" s="18"/>
      <c r="B2077" s="19"/>
      <c r="C2077" s="21"/>
      <c r="D2077" s="21"/>
      <c r="E2077" s="21"/>
      <c r="F2077" s="7"/>
      <c r="G2077" s="7"/>
    </row>
    <row r="2078" spans="1:7" x14ac:dyDescent="0.35">
      <c r="A2078" s="18"/>
      <c r="B2078" s="19"/>
      <c r="C2078" s="21"/>
      <c r="D2078" s="21"/>
      <c r="E2078" s="21"/>
      <c r="F2078" s="7"/>
      <c r="G2078" s="7"/>
    </row>
    <row r="2079" spans="1:7" x14ac:dyDescent="0.35">
      <c r="A2079" s="18"/>
      <c r="B2079" s="19"/>
      <c r="C2079" s="21"/>
      <c r="D2079" s="21"/>
      <c r="E2079" s="21"/>
      <c r="F2079" s="7"/>
      <c r="G2079" s="7"/>
    </row>
    <row r="2080" spans="1:7" x14ac:dyDescent="0.35">
      <c r="A2080" s="18"/>
      <c r="B2080" s="19"/>
      <c r="C2080" s="21"/>
      <c r="D2080" s="21"/>
      <c r="E2080" s="21"/>
      <c r="F2080" s="7"/>
      <c r="G2080" s="7"/>
    </row>
    <row r="2081" spans="1:7" x14ac:dyDescent="0.35">
      <c r="A2081" s="18"/>
      <c r="B2081" s="19"/>
      <c r="C2081" s="21"/>
      <c r="D2081" s="21"/>
      <c r="E2081" s="21"/>
      <c r="F2081" s="7"/>
      <c r="G2081" s="7"/>
    </row>
    <row r="2082" spans="1:7" x14ac:dyDescent="0.35">
      <c r="A2082" s="18"/>
      <c r="B2082" s="19"/>
      <c r="C2082" s="21"/>
      <c r="D2082" s="21"/>
      <c r="E2082" s="21"/>
      <c r="F2082" s="7"/>
      <c r="G2082" s="7"/>
    </row>
    <row r="2083" spans="1:7" x14ac:dyDescent="0.35">
      <c r="A2083" s="18"/>
      <c r="B2083" s="19"/>
      <c r="C2083" s="21"/>
      <c r="D2083" s="21"/>
      <c r="E2083" s="21"/>
      <c r="F2083" s="7"/>
      <c r="G2083" s="7"/>
    </row>
    <row r="2084" spans="1:7" x14ac:dyDescent="0.35">
      <c r="A2084" s="18"/>
      <c r="B2084" s="19"/>
      <c r="C2084" s="21"/>
      <c r="D2084" s="21"/>
      <c r="E2084" s="21"/>
      <c r="F2084" s="7"/>
      <c r="G2084" s="7"/>
    </row>
    <row r="2085" spans="1:7" x14ac:dyDescent="0.35">
      <c r="A2085" s="18"/>
      <c r="B2085" s="19"/>
      <c r="C2085" s="21"/>
      <c r="D2085" s="21"/>
      <c r="E2085" s="21"/>
      <c r="F2085" s="7"/>
      <c r="G2085" s="7"/>
    </row>
    <row r="2086" spans="1:7" x14ac:dyDescent="0.35">
      <c r="A2086" s="18"/>
      <c r="B2086" s="19"/>
      <c r="C2086" s="21"/>
      <c r="D2086" s="21"/>
      <c r="E2086" s="21"/>
      <c r="F2086" s="7"/>
      <c r="G2086" s="7"/>
    </row>
    <row r="2087" spans="1:7" x14ac:dyDescent="0.35">
      <c r="A2087" s="18"/>
      <c r="B2087" s="19"/>
      <c r="C2087" s="21"/>
      <c r="D2087" s="21"/>
      <c r="E2087" s="21"/>
      <c r="F2087" s="7"/>
      <c r="G2087" s="7"/>
    </row>
    <row r="2088" spans="1:7" x14ac:dyDescent="0.35">
      <c r="A2088" s="18"/>
      <c r="B2088" s="19"/>
      <c r="C2088" s="21"/>
      <c r="D2088" s="21"/>
      <c r="E2088" s="21"/>
      <c r="F2088" s="7"/>
      <c r="G2088" s="7"/>
    </row>
    <row r="2089" spans="1:7" x14ac:dyDescent="0.35">
      <c r="A2089" s="18"/>
      <c r="B2089" s="19"/>
      <c r="C2089" s="21"/>
      <c r="D2089" s="21"/>
      <c r="E2089" s="21"/>
      <c r="F2089" s="7"/>
      <c r="G2089" s="7"/>
    </row>
    <row r="2090" spans="1:7" x14ac:dyDescent="0.35">
      <c r="A2090" s="18"/>
      <c r="B2090" s="19"/>
      <c r="C2090" s="21"/>
      <c r="D2090" s="21"/>
      <c r="E2090" s="21"/>
      <c r="F2090" s="7"/>
      <c r="G2090" s="7"/>
    </row>
    <row r="2091" spans="1:7" x14ac:dyDescent="0.35">
      <c r="A2091" s="18"/>
      <c r="B2091" s="19"/>
      <c r="C2091" s="21"/>
      <c r="D2091" s="21"/>
      <c r="E2091" s="21"/>
      <c r="F2091" s="7"/>
      <c r="G2091" s="7"/>
    </row>
    <row r="2092" spans="1:7" x14ac:dyDescent="0.35">
      <c r="A2092" s="18"/>
      <c r="B2092" s="19"/>
      <c r="C2092" s="21"/>
      <c r="D2092" s="21"/>
      <c r="E2092" s="21"/>
      <c r="F2092" s="7"/>
      <c r="G2092" s="7"/>
    </row>
    <row r="2093" spans="1:7" x14ac:dyDescent="0.35">
      <c r="A2093" s="18"/>
      <c r="B2093" s="19"/>
      <c r="C2093" s="21"/>
      <c r="D2093" s="21"/>
      <c r="E2093" s="21"/>
      <c r="F2093" s="7"/>
      <c r="G2093" s="7"/>
    </row>
    <row r="2094" spans="1:7" x14ac:dyDescent="0.35">
      <c r="A2094" s="18"/>
      <c r="B2094" s="19"/>
      <c r="C2094" s="21"/>
      <c r="D2094" s="21"/>
      <c r="E2094" s="21"/>
      <c r="F2094" s="7"/>
      <c r="G2094" s="7"/>
    </row>
    <row r="2095" spans="1:7" x14ac:dyDescent="0.35">
      <c r="A2095" s="18"/>
      <c r="B2095" s="19"/>
      <c r="C2095" s="21"/>
      <c r="D2095" s="21"/>
      <c r="E2095" s="21"/>
      <c r="F2095" s="7"/>
      <c r="G2095" s="7"/>
    </row>
    <row r="2096" spans="1:7" x14ac:dyDescent="0.35">
      <c r="A2096" s="18"/>
      <c r="B2096" s="19"/>
      <c r="C2096" s="21"/>
      <c r="D2096" s="21"/>
      <c r="E2096" s="21"/>
      <c r="F2096" s="7"/>
      <c r="G2096" s="7"/>
    </row>
    <row r="2097" spans="1:7" x14ac:dyDescent="0.35">
      <c r="A2097" s="18"/>
      <c r="B2097" s="19"/>
      <c r="C2097" s="21"/>
      <c r="D2097" s="21"/>
      <c r="E2097" s="21"/>
      <c r="F2097" s="7"/>
      <c r="G2097" s="7"/>
    </row>
    <row r="2098" spans="1:7" x14ac:dyDescent="0.35">
      <c r="A2098" s="18"/>
      <c r="B2098" s="19"/>
      <c r="C2098" s="21"/>
      <c r="D2098" s="21"/>
      <c r="E2098" s="21"/>
      <c r="F2098" s="7"/>
      <c r="G2098" s="7"/>
    </row>
    <row r="2099" spans="1:7" x14ac:dyDescent="0.35">
      <c r="A2099" s="18"/>
      <c r="B2099" s="19"/>
      <c r="C2099" s="21"/>
      <c r="D2099" s="21"/>
      <c r="E2099" s="21"/>
      <c r="F2099" s="7"/>
      <c r="G2099" s="7"/>
    </row>
    <row r="2100" spans="1:7" x14ac:dyDescent="0.35">
      <c r="A2100" s="18"/>
      <c r="B2100" s="19"/>
      <c r="C2100" s="21"/>
      <c r="D2100" s="21"/>
      <c r="E2100" s="21"/>
      <c r="F2100" s="7"/>
      <c r="G2100" s="7"/>
    </row>
    <row r="2101" spans="1:7" x14ac:dyDescent="0.35">
      <c r="A2101" s="18"/>
      <c r="B2101" s="19"/>
      <c r="C2101" s="21"/>
      <c r="D2101" s="21"/>
      <c r="E2101" s="21"/>
      <c r="F2101" s="7"/>
      <c r="G2101" s="7"/>
    </row>
    <row r="2102" spans="1:7" x14ac:dyDescent="0.35">
      <c r="A2102" s="18"/>
      <c r="B2102" s="19"/>
      <c r="C2102" s="21"/>
      <c r="D2102" s="21"/>
      <c r="E2102" s="21"/>
      <c r="F2102" s="7"/>
      <c r="G2102" s="7"/>
    </row>
    <row r="2103" spans="1:7" x14ac:dyDescent="0.35">
      <c r="A2103" s="18"/>
      <c r="B2103" s="19"/>
      <c r="C2103" s="21"/>
      <c r="D2103" s="21"/>
      <c r="E2103" s="21"/>
      <c r="F2103" s="7"/>
      <c r="G2103" s="7"/>
    </row>
    <row r="2104" spans="1:7" x14ac:dyDescent="0.35">
      <c r="A2104" s="18"/>
      <c r="B2104" s="19"/>
      <c r="C2104" s="21"/>
      <c r="D2104" s="21"/>
      <c r="E2104" s="21"/>
      <c r="F2104" s="7"/>
      <c r="G2104" s="7"/>
    </row>
    <row r="2105" spans="1:7" x14ac:dyDescent="0.35">
      <c r="A2105" s="18"/>
      <c r="B2105" s="19"/>
      <c r="C2105" s="21"/>
      <c r="D2105" s="21"/>
      <c r="E2105" s="21"/>
      <c r="F2105" s="7"/>
      <c r="G2105" s="7"/>
    </row>
    <row r="2106" spans="1:7" x14ac:dyDescent="0.35">
      <c r="A2106" s="18"/>
      <c r="B2106" s="19"/>
      <c r="C2106" s="21"/>
      <c r="D2106" s="21"/>
      <c r="E2106" s="21"/>
      <c r="F2106" s="7"/>
      <c r="G2106" s="7"/>
    </row>
    <row r="2107" spans="1:7" x14ac:dyDescent="0.35">
      <c r="A2107" s="18"/>
      <c r="B2107" s="19"/>
      <c r="C2107" s="21"/>
      <c r="D2107" s="21"/>
      <c r="E2107" s="21"/>
      <c r="F2107" s="7"/>
      <c r="G2107" s="7"/>
    </row>
    <row r="2108" spans="1:7" x14ac:dyDescent="0.35">
      <c r="A2108" s="18"/>
      <c r="B2108" s="19"/>
      <c r="C2108" s="21"/>
      <c r="D2108" s="21"/>
      <c r="E2108" s="21"/>
      <c r="F2108" s="7"/>
      <c r="G2108" s="7"/>
    </row>
    <row r="2109" spans="1:7" x14ac:dyDescent="0.35">
      <c r="A2109" s="18"/>
      <c r="B2109" s="19"/>
      <c r="C2109" s="21"/>
      <c r="D2109" s="21"/>
      <c r="E2109" s="21"/>
      <c r="F2109" s="7"/>
      <c r="G2109" s="7"/>
    </row>
    <row r="2110" spans="1:7" x14ac:dyDescent="0.35">
      <c r="A2110" s="18"/>
      <c r="B2110" s="19"/>
      <c r="C2110" s="21"/>
      <c r="D2110" s="21"/>
      <c r="E2110" s="21"/>
      <c r="F2110" s="7"/>
      <c r="G2110" s="7"/>
    </row>
    <row r="2111" spans="1:7" x14ac:dyDescent="0.35">
      <c r="A2111" s="18"/>
      <c r="B2111" s="19"/>
      <c r="C2111" s="21"/>
      <c r="D2111" s="21"/>
      <c r="E2111" s="21"/>
      <c r="F2111" s="7"/>
      <c r="G2111" s="7"/>
    </row>
    <row r="2112" spans="1:7" x14ac:dyDescent="0.35">
      <c r="A2112" s="18"/>
      <c r="B2112" s="19"/>
      <c r="C2112" s="21"/>
      <c r="D2112" s="21"/>
      <c r="E2112" s="21"/>
      <c r="F2112" s="7"/>
      <c r="G2112" s="7"/>
    </row>
    <row r="2113" spans="1:7" x14ac:dyDescent="0.35">
      <c r="A2113" s="18"/>
      <c r="B2113" s="19"/>
      <c r="C2113" s="21"/>
      <c r="D2113" s="21"/>
      <c r="E2113" s="21"/>
      <c r="F2113" s="7"/>
      <c r="G2113" s="7"/>
    </row>
    <row r="2114" spans="1:7" x14ac:dyDescent="0.35">
      <c r="A2114" s="18"/>
      <c r="B2114" s="19"/>
      <c r="C2114" s="21"/>
      <c r="D2114" s="21"/>
      <c r="E2114" s="21"/>
      <c r="F2114" s="7"/>
      <c r="G2114" s="7"/>
    </row>
    <row r="2115" spans="1:7" x14ac:dyDescent="0.35">
      <c r="A2115" s="18"/>
      <c r="B2115" s="19"/>
      <c r="C2115" s="21"/>
      <c r="D2115" s="21"/>
      <c r="E2115" s="21"/>
      <c r="F2115" s="7"/>
      <c r="G2115" s="7"/>
    </row>
    <row r="2116" spans="1:7" x14ac:dyDescent="0.35">
      <c r="A2116" s="18"/>
      <c r="B2116" s="19"/>
      <c r="C2116" s="21"/>
      <c r="D2116" s="21"/>
      <c r="E2116" s="21"/>
      <c r="F2116" s="7"/>
      <c r="G2116" s="7"/>
    </row>
    <row r="2117" spans="1:7" x14ac:dyDescent="0.35">
      <c r="A2117" s="18"/>
      <c r="B2117" s="19"/>
      <c r="C2117" s="21"/>
      <c r="D2117" s="21"/>
      <c r="E2117" s="21"/>
      <c r="F2117" s="7"/>
      <c r="G2117" s="7"/>
    </row>
    <row r="2118" spans="1:7" x14ac:dyDescent="0.35">
      <c r="A2118" s="18"/>
      <c r="B2118" s="19"/>
      <c r="C2118" s="21"/>
      <c r="D2118" s="21"/>
      <c r="E2118" s="21"/>
      <c r="F2118" s="7"/>
      <c r="G2118" s="7"/>
    </row>
    <row r="2119" spans="1:7" x14ac:dyDescent="0.35">
      <c r="A2119" s="18"/>
      <c r="B2119" s="19"/>
      <c r="C2119" s="21"/>
      <c r="D2119" s="21"/>
      <c r="E2119" s="21"/>
      <c r="F2119" s="7"/>
      <c r="G2119" s="7"/>
    </row>
    <row r="2120" spans="1:7" x14ac:dyDescent="0.35">
      <c r="A2120" s="18"/>
      <c r="B2120" s="19"/>
      <c r="C2120" s="21"/>
      <c r="D2120" s="21"/>
      <c r="E2120" s="21"/>
      <c r="F2120" s="7"/>
      <c r="G2120" s="7"/>
    </row>
    <row r="2121" spans="1:7" x14ac:dyDescent="0.35">
      <c r="A2121" s="18"/>
      <c r="B2121" s="19"/>
      <c r="C2121" s="21"/>
      <c r="D2121" s="21"/>
      <c r="E2121" s="21"/>
      <c r="F2121" s="7"/>
      <c r="G2121" s="7"/>
    </row>
    <row r="2122" spans="1:7" x14ac:dyDescent="0.35">
      <c r="A2122" s="18"/>
      <c r="B2122" s="19"/>
      <c r="C2122" s="21"/>
      <c r="D2122" s="21"/>
      <c r="E2122" s="21"/>
      <c r="F2122" s="7"/>
      <c r="G2122" s="7"/>
    </row>
    <row r="2123" spans="1:7" x14ac:dyDescent="0.35">
      <c r="A2123" s="18"/>
      <c r="B2123" s="19"/>
      <c r="C2123" s="21"/>
      <c r="D2123" s="21"/>
      <c r="E2123" s="21"/>
      <c r="F2123" s="7"/>
      <c r="G2123" s="7"/>
    </row>
    <row r="2124" spans="1:7" x14ac:dyDescent="0.35">
      <c r="A2124" s="18"/>
      <c r="B2124" s="19"/>
      <c r="C2124" s="21"/>
      <c r="D2124" s="21"/>
      <c r="E2124" s="21"/>
      <c r="F2124" s="7"/>
      <c r="G2124" s="7"/>
    </row>
    <row r="2125" spans="1:7" x14ac:dyDescent="0.35">
      <c r="A2125" s="18"/>
      <c r="B2125" s="19"/>
      <c r="C2125" s="21"/>
      <c r="D2125" s="21"/>
      <c r="E2125" s="21"/>
      <c r="F2125" s="7"/>
      <c r="G2125" s="7"/>
    </row>
    <row r="2126" spans="1:7" x14ac:dyDescent="0.35">
      <c r="A2126" s="18"/>
      <c r="B2126" s="19"/>
      <c r="C2126" s="21"/>
      <c r="D2126" s="21"/>
      <c r="E2126" s="21"/>
      <c r="F2126" s="7"/>
      <c r="G2126" s="7"/>
    </row>
    <row r="2127" spans="1:7" x14ac:dyDescent="0.35">
      <c r="A2127" s="18"/>
      <c r="B2127" s="19"/>
      <c r="C2127" s="21"/>
      <c r="D2127" s="21"/>
      <c r="E2127" s="21"/>
      <c r="F2127" s="7"/>
      <c r="G2127" s="7"/>
    </row>
    <row r="2128" spans="1:7" x14ac:dyDescent="0.35">
      <c r="A2128" s="18"/>
      <c r="B2128" s="19"/>
      <c r="C2128" s="21"/>
      <c r="D2128" s="21"/>
      <c r="E2128" s="21"/>
      <c r="F2128" s="7"/>
      <c r="G2128" s="7"/>
    </row>
    <row r="2129" spans="1:7" x14ac:dyDescent="0.35">
      <c r="A2129" s="18"/>
      <c r="B2129" s="19"/>
      <c r="C2129" s="21"/>
      <c r="D2129" s="21"/>
      <c r="E2129" s="21"/>
      <c r="F2129" s="7"/>
      <c r="G2129" s="7"/>
    </row>
    <row r="2130" spans="1:7" x14ac:dyDescent="0.35">
      <c r="A2130" s="18"/>
      <c r="B2130" s="19"/>
      <c r="C2130" s="21"/>
      <c r="D2130" s="21"/>
      <c r="E2130" s="21"/>
      <c r="F2130" s="7"/>
      <c r="G2130" s="7"/>
    </row>
    <row r="2131" spans="1:7" x14ac:dyDescent="0.35">
      <c r="A2131" s="18"/>
      <c r="B2131" s="19"/>
      <c r="C2131" s="21"/>
      <c r="D2131" s="21"/>
      <c r="E2131" s="21"/>
      <c r="F2131" s="7"/>
      <c r="G2131" s="7"/>
    </row>
    <row r="2132" spans="1:7" x14ac:dyDescent="0.35">
      <c r="A2132" s="18"/>
      <c r="B2132" s="19"/>
      <c r="C2132" s="21"/>
      <c r="D2132" s="21"/>
      <c r="E2132" s="21"/>
      <c r="F2132" s="7"/>
      <c r="G2132" s="7"/>
    </row>
    <row r="2133" spans="1:7" x14ac:dyDescent="0.35">
      <c r="A2133" s="18"/>
      <c r="B2133" s="19"/>
      <c r="C2133" s="21"/>
      <c r="D2133" s="21"/>
      <c r="E2133" s="21"/>
      <c r="F2133" s="7"/>
      <c r="G2133" s="7"/>
    </row>
    <row r="2134" spans="1:7" x14ac:dyDescent="0.35">
      <c r="A2134" s="18"/>
      <c r="B2134" s="19"/>
      <c r="C2134" s="21"/>
      <c r="D2134" s="21"/>
      <c r="E2134" s="21"/>
      <c r="F2134" s="7"/>
      <c r="G2134" s="7"/>
    </row>
    <row r="2135" spans="1:7" x14ac:dyDescent="0.35">
      <c r="A2135" s="18"/>
      <c r="B2135" s="19"/>
      <c r="C2135" s="21"/>
      <c r="D2135" s="21"/>
      <c r="E2135" s="21"/>
      <c r="F2135" s="7"/>
      <c r="G2135" s="7"/>
    </row>
    <row r="2136" spans="1:7" x14ac:dyDescent="0.35">
      <c r="A2136" s="18"/>
      <c r="B2136" s="19"/>
      <c r="C2136" s="21"/>
      <c r="D2136" s="21"/>
      <c r="E2136" s="21"/>
      <c r="F2136" s="7"/>
      <c r="G2136" s="7"/>
    </row>
    <row r="2137" spans="1:7" x14ac:dyDescent="0.35">
      <c r="A2137" s="18"/>
      <c r="B2137" s="19"/>
      <c r="C2137" s="21"/>
      <c r="D2137" s="21"/>
      <c r="E2137" s="21"/>
      <c r="F2137" s="7"/>
      <c r="G2137" s="7"/>
    </row>
    <row r="2138" spans="1:7" x14ac:dyDescent="0.35">
      <c r="A2138" s="18"/>
      <c r="B2138" s="19"/>
      <c r="C2138" s="21"/>
      <c r="D2138" s="21"/>
      <c r="E2138" s="21"/>
      <c r="F2138" s="7"/>
      <c r="G2138" s="7"/>
    </row>
    <row r="2139" spans="1:7" x14ac:dyDescent="0.35">
      <c r="A2139" s="18"/>
      <c r="B2139" s="19"/>
      <c r="C2139" s="21"/>
      <c r="D2139" s="21"/>
      <c r="E2139" s="21"/>
      <c r="F2139" s="7"/>
      <c r="G2139" s="7"/>
    </row>
    <row r="2140" spans="1:7" x14ac:dyDescent="0.35">
      <c r="A2140" s="18"/>
      <c r="B2140" s="19"/>
      <c r="C2140" s="21"/>
      <c r="D2140" s="21"/>
      <c r="E2140" s="21"/>
      <c r="F2140" s="7"/>
      <c r="G2140" s="7"/>
    </row>
    <row r="2141" spans="1:7" x14ac:dyDescent="0.35">
      <c r="A2141" s="18"/>
      <c r="B2141" s="19"/>
      <c r="C2141" s="21"/>
      <c r="D2141" s="21"/>
      <c r="E2141" s="21"/>
      <c r="F2141" s="7"/>
      <c r="G2141" s="7"/>
    </row>
    <row r="2142" spans="1:7" x14ac:dyDescent="0.35">
      <c r="A2142" s="18"/>
      <c r="B2142" s="19"/>
      <c r="C2142" s="21"/>
      <c r="D2142" s="21"/>
      <c r="E2142" s="21"/>
      <c r="F2142" s="7"/>
      <c r="G2142" s="7"/>
    </row>
    <row r="2143" spans="1:7" x14ac:dyDescent="0.35">
      <c r="A2143" s="18"/>
      <c r="B2143" s="19"/>
      <c r="C2143" s="21"/>
      <c r="D2143" s="21"/>
      <c r="E2143" s="21"/>
      <c r="F2143" s="7"/>
      <c r="G2143" s="7"/>
    </row>
    <row r="2144" spans="1:7" x14ac:dyDescent="0.35">
      <c r="A2144" s="18"/>
      <c r="B2144" s="19"/>
      <c r="C2144" s="21"/>
      <c r="D2144" s="21"/>
      <c r="E2144" s="21"/>
      <c r="F2144" s="7"/>
      <c r="G2144" s="7"/>
    </row>
    <row r="2145" spans="1:7" x14ac:dyDescent="0.35">
      <c r="A2145" s="18"/>
      <c r="B2145" s="19"/>
      <c r="C2145" s="21"/>
      <c r="D2145" s="21"/>
      <c r="E2145" s="21"/>
      <c r="F2145" s="7"/>
      <c r="G2145" s="7"/>
    </row>
    <row r="2146" spans="1:7" x14ac:dyDescent="0.35">
      <c r="A2146" s="18"/>
      <c r="B2146" s="19"/>
      <c r="C2146" s="21"/>
      <c r="D2146" s="21"/>
      <c r="E2146" s="21"/>
      <c r="F2146" s="7"/>
      <c r="G2146" s="7"/>
    </row>
    <row r="2147" spans="1:7" x14ac:dyDescent="0.35">
      <c r="A2147" s="18"/>
      <c r="B2147" s="19"/>
      <c r="C2147" s="21"/>
      <c r="D2147" s="21"/>
      <c r="E2147" s="21"/>
      <c r="F2147" s="7"/>
      <c r="G2147" s="7"/>
    </row>
    <row r="2148" spans="1:7" x14ac:dyDescent="0.35">
      <c r="A2148" s="18"/>
      <c r="B2148" s="19"/>
      <c r="C2148" s="21"/>
      <c r="D2148" s="21"/>
      <c r="E2148" s="21"/>
      <c r="F2148" s="7"/>
      <c r="G2148" s="7"/>
    </row>
    <row r="2149" spans="1:7" x14ac:dyDescent="0.35">
      <c r="A2149" s="18"/>
      <c r="B2149" s="19"/>
      <c r="C2149" s="21"/>
      <c r="D2149" s="21"/>
      <c r="E2149" s="21"/>
      <c r="F2149" s="7"/>
      <c r="G2149" s="7"/>
    </row>
    <row r="2150" spans="1:7" x14ac:dyDescent="0.35">
      <c r="A2150" s="18"/>
      <c r="B2150" s="19"/>
      <c r="C2150" s="21"/>
      <c r="D2150" s="21"/>
      <c r="E2150" s="21"/>
      <c r="F2150" s="7"/>
      <c r="G2150" s="7"/>
    </row>
    <row r="2151" spans="1:7" x14ac:dyDescent="0.35">
      <c r="A2151" s="18"/>
      <c r="B2151" s="19"/>
      <c r="C2151" s="21"/>
      <c r="D2151" s="21"/>
      <c r="E2151" s="21"/>
      <c r="F2151" s="7"/>
      <c r="G2151" s="7"/>
    </row>
    <row r="2152" spans="1:7" x14ac:dyDescent="0.35">
      <c r="A2152" s="18"/>
      <c r="B2152" s="19"/>
      <c r="C2152" s="21"/>
      <c r="D2152" s="21"/>
      <c r="E2152" s="21"/>
      <c r="F2152" s="7"/>
      <c r="G2152" s="7"/>
    </row>
    <row r="2153" spans="1:7" x14ac:dyDescent="0.35">
      <c r="A2153" s="18"/>
      <c r="B2153" s="19"/>
      <c r="C2153" s="21"/>
      <c r="D2153" s="21"/>
      <c r="E2153" s="21"/>
      <c r="F2153" s="7"/>
      <c r="G2153" s="7"/>
    </row>
    <row r="2154" spans="1:7" x14ac:dyDescent="0.35">
      <c r="A2154" s="18"/>
      <c r="B2154" s="19"/>
      <c r="C2154" s="21"/>
      <c r="D2154" s="21"/>
      <c r="E2154" s="21"/>
      <c r="F2154" s="7"/>
      <c r="G2154" s="7"/>
    </row>
    <row r="2155" spans="1:7" x14ac:dyDescent="0.35">
      <c r="A2155" s="18"/>
      <c r="B2155" s="19"/>
      <c r="C2155" s="21"/>
      <c r="D2155" s="21"/>
      <c r="E2155" s="21"/>
      <c r="F2155" s="7"/>
      <c r="G2155" s="7"/>
    </row>
    <row r="2156" spans="1:7" x14ac:dyDescent="0.35">
      <c r="A2156" s="18"/>
      <c r="B2156" s="19"/>
      <c r="C2156" s="21"/>
      <c r="D2156" s="21"/>
      <c r="E2156" s="21"/>
      <c r="F2156" s="7"/>
      <c r="G2156" s="7"/>
    </row>
    <row r="2157" spans="1:7" x14ac:dyDescent="0.35">
      <c r="A2157" s="18"/>
      <c r="B2157" s="19"/>
      <c r="C2157" s="21"/>
      <c r="D2157" s="21"/>
      <c r="E2157" s="21"/>
      <c r="F2157" s="7"/>
      <c r="G2157" s="7"/>
    </row>
    <row r="2158" spans="1:7" x14ac:dyDescent="0.35">
      <c r="A2158" s="18"/>
      <c r="B2158" s="19"/>
      <c r="C2158" s="21"/>
      <c r="D2158" s="21"/>
      <c r="E2158" s="21"/>
      <c r="F2158" s="7"/>
      <c r="G2158" s="7"/>
    </row>
    <row r="2159" spans="1:7" x14ac:dyDescent="0.35">
      <c r="A2159" s="18"/>
      <c r="B2159" s="19"/>
      <c r="C2159" s="21"/>
      <c r="D2159" s="21"/>
      <c r="E2159" s="21"/>
      <c r="F2159" s="7"/>
      <c r="G2159" s="7"/>
    </row>
    <row r="2160" spans="1:7" x14ac:dyDescent="0.35">
      <c r="A2160" s="18"/>
      <c r="B2160" s="19"/>
      <c r="C2160" s="21"/>
      <c r="D2160" s="21"/>
      <c r="E2160" s="21"/>
      <c r="F2160" s="7"/>
      <c r="G2160" s="7"/>
    </row>
    <row r="2161" spans="1:7" x14ac:dyDescent="0.35">
      <c r="A2161" s="18"/>
      <c r="B2161" s="19"/>
      <c r="C2161" s="21"/>
      <c r="D2161" s="21"/>
      <c r="E2161" s="21"/>
      <c r="F2161" s="7"/>
      <c r="G2161" s="7"/>
    </row>
    <row r="2162" spans="1:7" x14ac:dyDescent="0.35">
      <c r="A2162" s="18"/>
      <c r="B2162" s="19"/>
      <c r="C2162" s="21"/>
      <c r="D2162" s="21"/>
      <c r="E2162" s="21"/>
      <c r="F2162" s="7"/>
      <c r="G2162" s="7"/>
    </row>
    <row r="2163" spans="1:7" x14ac:dyDescent="0.35">
      <c r="A2163" s="18"/>
      <c r="B2163" s="19"/>
      <c r="C2163" s="21"/>
      <c r="D2163" s="21"/>
      <c r="E2163" s="21"/>
      <c r="F2163" s="7"/>
      <c r="G2163" s="7"/>
    </row>
    <row r="2164" spans="1:7" x14ac:dyDescent="0.35">
      <c r="A2164" s="18"/>
      <c r="B2164" s="19"/>
      <c r="C2164" s="21"/>
      <c r="D2164" s="21"/>
      <c r="E2164" s="21"/>
      <c r="F2164" s="7"/>
      <c r="G2164" s="7"/>
    </row>
    <row r="2165" spans="1:7" x14ac:dyDescent="0.35">
      <c r="A2165" s="18"/>
      <c r="B2165" s="19"/>
      <c r="C2165" s="21"/>
      <c r="D2165" s="21"/>
      <c r="E2165" s="21"/>
      <c r="F2165" s="7"/>
      <c r="G2165" s="7"/>
    </row>
    <row r="2166" spans="1:7" x14ac:dyDescent="0.35">
      <c r="A2166" s="18"/>
      <c r="B2166" s="19"/>
      <c r="C2166" s="21"/>
      <c r="D2166" s="21"/>
      <c r="E2166" s="21"/>
      <c r="F2166" s="7"/>
      <c r="G2166" s="7"/>
    </row>
    <row r="2167" spans="1:7" x14ac:dyDescent="0.35">
      <c r="A2167" s="18"/>
      <c r="B2167" s="19"/>
      <c r="C2167" s="21"/>
      <c r="D2167" s="21"/>
      <c r="E2167" s="21"/>
      <c r="F2167" s="7"/>
      <c r="G2167" s="7"/>
    </row>
    <row r="2168" spans="1:7" x14ac:dyDescent="0.35">
      <c r="A2168" s="18"/>
      <c r="B2168" s="19"/>
      <c r="C2168" s="21"/>
      <c r="D2168" s="21"/>
      <c r="E2168" s="21"/>
      <c r="F2168" s="7"/>
      <c r="G2168" s="7"/>
    </row>
    <row r="2169" spans="1:7" x14ac:dyDescent="0.35">
      <c r="A2169" s="18"/>
      <c r="B2169" s="19"/>
      <c r="C2169" s="21"/>
      <c r="D2169" s="21"/>
      <c r="E2169" s="21"/>
      <c r="F2169" s="7"/>
      <c r="G2169" s="7"/>
    </row>
    <row r="2170" spans="1:7" x14ac:dyDescent="0.35">
      <c r="A2170" s="18"/>
      <c r="B2170" s="19"/>
      <c r="C2170" s="21"/>
      <c r="D2170" s="21"/>
      <c r="E2170" s="21"/>
      <c r="F2170" s="7"/>
      <c r="G2170" s="7"/>
    </row>
    <row r="2171" spans="1:7" x14ac:dyDescent="0.35">
      <c r="A2171" s="18"/>
      <c r="B2171" s="19"/>
      <c r="C2171" s="21"/>
      <c r="D2171" s="21"/>
      <c r="E2171" s="21"/>
      <c r="F2171" s="7"/>
      <c r="G2171" s="7"/>
    </row>
    <row r="2172" spans="1:7" x14ac:dyDescent="0.35">
      <c r="A2172" s="18"/>
      <c r="B2172" s="19"/>
      <c r="C2172" s="21"/>
      <c r="D2172" s="21"/>
      <c r="E2172" s="21"/>
      <c r="F2172" s="7"/>
      <c r="G2172" s="7"/>
    </row>
    <row r="2173" spans="1:7" x14ac:dyDescent="0.35">
      <c r="A2173" s="18"/>
      <c r="B2173" s="19"/>
      <c r="C2173" s="21"/>
      <c r="D2173" s="21"/>
      <c r="E2173" s="21"/>
      <c r="F2173" s="7"/>
      <c r="G2173" s="7"/>
    </row>
    <row r="2174" spans="1:7" x14ac:dyDescent="0.35">
      <c r="A2174" s="18"/>
      <c r="B2174" s="19"/>
      <c r="C2174" s="21"/>
      <c r="D2174" s="21"/>
      <c r="E2174" s="21"/>
      <c r="F2174" s="7"/>
      <c r="G2174" s="7"/>
    </row>
    <row r="2175" spans="1:7" x14ac:dyDescent="0.35">
      <c r="A2175" s="18"/>
      <c r="B2175" s="19"/>
      <c r="C2175" s="21"/>
      <c r="D2175" s="21"/>
      <c r="E2175" s="21"/>
      <c r="F2175" s="7"/>
      <c r="G2175" s="7"/>
    </row>
    <row r="2176" spans="1:7" x14ac:dyDescent="0.35">
      <c r="A2176" s="18"/>
      <c r="B2176" s="19"/>
      <c r="C2176" s="21"/>
      <c r="D2176" s="21"/>
      <c r="E2176" s="21"/>
      <c r="F2176" s="7"/>
      <c r="G2176" s="7"/>
    </row>
    <row r="2177" spans="1:7" x14ac:dyDescent="0.35">
      <c r="A2177" s="18"/>
      <c r="B2177" s="19"/>
      <c r="C2177" s="21"/>
      <c r="D2177" s="21"/>
      <c r="E2177" s="21"/>
      <c r="F2177" s="7"/>
      <c r="G2177" s="7"/>
    </row>
    <row r="2178" spans="1:7" x14ac:dyDescent="0.35">
      <c r="A2178" s="18"/>
      <c r="B2178" s="19"/>
      <c r="C2178" s="21"/>
      <c r="D2178" s="21"/>
      <c r="E2178" s="21"/>
      <c r="F2178" s="7"/>
      <c r="G2178" s="7"/>
    </row>
    <row r="2179" spans="1:7" x14ac:dyDescent="0.35">
      <c r="A2179" s="18"/>
      <c r="B2179" s="19"/>
      <c r="C2179" s="21"/>
      <c r="D2179" s="21"/>
      <c r="E2179" s="21"/>
      <c r="F2179" s="7"/>
      <c r="G2179" s="7"/>
    </row>
    <row r="2180" spans="1:7" x14ac:dyDescent="0.35">
      <c r="A2180" s="18"/>
      <c r="B2180" s="19"/>
      <c r="C2180" s="21"/>
      <c r="D2180" s="21"/>
      <c r="E2180" s="21"/>
      <c r="F2180" s="7"/>
      <c r="G2180" s="7"/>
    </row>
    <row r="2181" spans="1:7" x14ac:dyDescent="0.35">
      <c r="A2181" s="18"/>
      <c r="B2181" s="19"/>
      <c r="C2181" s="21"/>
      <c r="D2181" s="21"/>
      <c r="E2181" s="21"/>
      <c r="F2181" s="7"/>
      <c r="G2181" s="7"/>
    </row>
    <row r="2182" spans="1:7" x14ac:dyDescent="0.35">
      <c r="A2182" s="18"/>
      <c r="B2182" s="19"/>
      <c r="C2182" s="21"/>
      <c r="D2182" s="21"/>
      <c r="E2182" s="21"/>
      <c r="F2182" s="7"/>
      <c r="G2182" s="7"/>
    </row>
    <row r="2183" spans="1:7" x14ac:dyDescent="0.35">
      <c r="A2183" s="18"/>
      <c r="B2183" s="19"/>
      <c r="C2183" s="21"/>
      <c r="D2183" s="21"/>
      <c r="E2183" s="21"/>
      <c r="F2183" s="7"/>
      <c r="G2183" s="7"/>
    </row>
    <row r="2184" spans="1:7" x14ac:dyDescent="0.35">
      <c r="A2184" s="18"/>
      <c r="B2184" s="19"/>
      <c r="C2184" s="21"/>
      <c r="D2184" s="21"/>
      <c r="E2184" s="21"/>
      <c r="F2184" s="7"/>
      <c r="G2184" s="7"/>
    </row>
    <row r="2185" spans="1:7" x14ac:dyDescent="0.35">
      <c r="A2185" s="18"/>
      <c r="B2185" s="19"/>
      <c r="C2185" s="21"/>
      <c r="D2185" s="21"/>
      <c r="E2185" s="21"/>
      <c r="F2185" s="7"/>
      <c r="G2185" s="7"/>
    </row>
    <row r="2186" spans="1:7" x14ac:dyDescent="0.35">
      <c r="A2186" s="18"/>
      <c r="B2186" s="19"/>
      <c r="C2186" s="21"/>
      <c r="D2186" s="21"/>
      <c r="E2186" s="21"/>
      <c r="F2186" s="7"/>
      <c r="G2186" s="7"/>
    </row>
    <row r="2187" spans="1:7" x14ac:dyDescent="0.35">
      <c r="A2187" s="18"/>
      <c r="B2187" s="19"/>
      <c r="C2187" s="21"/>
      <c r="D2187" s="21"/>
      <c r="E2187" s="21"/>
      <c r="F2187" s="7"/>
      <c r="G2187" s="7"/>
    </row>
    <row r="2188" spans="1:7" x14ac:dyDescent="0.35">
      <c r="A2188" s="18"/>
      <c r="B2188" s="19"/>
      <c r="C2188" s="21"/>
      <c r="D2188" s="21"/>
      <c r="E2188" s="21"/>
      <c r="F2188" s="7"/>
      <c r="G2188" s="7"/>
    </row>
    <row r="2189" spans="1:7" x14ac:dyDescent="0.35">
      <c r="A2189" s="18"/>
      <c r="B2189" s="19"/>
      <c r="C2189" s="21"/>
      <c r="D2189" s="21"/>
      <c r="E2189" s="21"/>
      <c r="F2189" s="7"/>
      <c r="G2189" s="7"/>
    </row>
    <row r="2190" spans="1:7" x14ac:dyDescent="0.35">
      <c r="A2190" s="18"/>
      <c r="B2190" s="19"/>
      <c r="C2190" s="21"/>
      <c r="D2190" s="21"/>
      <c r="E2190" s="21"/>
      <c r="F2190" s="7"/>
      <c r="G2190" s="7"/>
    </row>
    <row r="2191" spans="1:7" x14ac:dyDescent="0.35">
      <c r="A2191" s="18"/>
      <c r="B2191" s="19"/>
      <c r="C2191" s="21"/>
      <c r="D2191" s="21"/>
      <c r="E2191" s="21"/>
      <c r="F2191" s="7"/>
      <c r="G2191" s="7"/>
    </row>
    <row r="2192" spans="1:7" x14ac:dyDescent="0.35">
      <c r="A2192" s="18"/>
      <c r="B2192" s="19"/>
      <c r="C2192" s="21"/>
      <c r="D2192" s="21"/>
      <c r="E2192" s="21"/>
      <c r="F2192" s="7"/>
      <c r="G2192" s="7"/>
    </row>
    <row r="2193" spans="1:7" x14ac:dyDescent="0.35">
      <c r="A2193" s="18"/>
      <c r="B2193" s="19"/>
      <c r="C2193" s="21"/>
      <c r="D2193" s="21"/>
      <c r="E2193" s="21"/>
      <c r="F2193" s="7"/>
      <c r="G2193" s="7"/>
    </row>
    <row r="2194" spans="1:7" x14ac:dyDescent="0.35">
      <c r="A2194" s="18"/>
      <c r="B2194" s="19"/>
      <c r="C2194" s="21"/>
      <c r="D2194" s="21"/>
      <c r="E2194" s="21"/>
      <c r="F2194" s="7"/>
      <c r="G2194" s="7"/>
    </row>
    <row r="2195" spans="1:7" x14ac:dyDescent="0.35">
      <c r="A2195" s="18"/>
      <c r="B2195" s="19"/>
      <c r="C2195" s="21"/>
      <c r="D2195" s="21"/>
      <c r="E2195" s="21"/>
      <c r="F2195" s="7"/>
      <c r="G2195" s="7"/>
    </row>
    <row r="2196" spans="1:7" x14ac:dyDescent="0.35">
      <c r="A2196" s="18"/>
      <c r="B2196" s="19"/>
      <c r="C2196" s="21"/>
      <c r="D2196" s="21"/>
      <c r="E2196" s="21"/>
      <c r="F2196" s="7"/>
      <c r="G2196" s="7"/>
    </row>
    <row r="2197" spans="1:7" x14ac:dyDescent="0.35">
      <c r="A2197" s="18"/>
      <c r="B2197" s="19"/>
      <c r="C2197" s="21"/>
      <c r="D2197" s="21"/>
      <c r="E2197" s="21"/>
      <c r="F2197" s="7"/>
      <c r="G2197" s="7"/>
    </row>
    <row r="2198" spans="1:7" x14ac:dyDescent="0.35">
      <c r="A2198" s="18"/>
      <c r="B2198" s="19"/>
      <c r="C2198" s="21"/>
      <c r="D2198" s="21"/>
      <c r="E2198" s="21"/>
      <c r="F2198" s="7"/>
      <c r="G2198" s="7"/>
    </row>
    <row r="2199" spans="1:7" x14ac:dyDescent="0.35">
      <c r="A2199" s="18"/>
      <c r="B2199" s="19"/>
      <c r="C2199" s="21"/>
      <c r="D2199" s="21"/>
      <c r="E2199" s="21"/>
      <c r="F2199" s="7"/>
      <c r="G2199" s="7"/>
    </row>
    <row r="2200" spans="1:7" x14ac:dyDescent="0.35">
      <c r="A2200" s="18"/>
      <c r="B2200" s="19"/>
      <c r="C2200" s="21"/>
      <c r="D2200" s="21"/>
      <c r="E2200" s="21"/>
      <c r="F2200" s="7"/>
      <c r="G2200" s="7"/>
    </row>
    <row r="2201" spans="1:7" x14ac:dyDescent="0.35">
      <c r="A2201" s="18"/>
      <c r="B2201" s="19"/>
      <c r="C2201" s="21"/>
      <c r="D2201" s="21"/>
      <c r="E2201" s="21"/>
      <c r="F2201" s="7"/>
      <c r="G2201" s="7"/>
    </row>
    <row r="2202" spans="1:7" x14ac:dyDescent="0.35">
      <c r="A2202" s="18"/>
      <c r="B2202" s="19"/>
      <c r="C2202" s="21"/>
      <c r="D2202" s="21"/>
      <c r="E2202" s="21"/>
      <c r="F2202" s="7"/>
      <c r="G2202" s="7"/>
    </row>
    <row r="2203" spans="1:7" x14ac:dyDescent="0.35">
      <c r="A2203" s="18"/>
      <c r="B2203" s="19"/>
      <c r="C2203" s="21"/>
      <c r="D2203" s="21"/>
      <c r="E2203" s="21"/>
      <c r="F2203" s="7"/>
      <c r="G2203" s="7"/>
    </row>
    <row r="2204" spans="1:7" x14ac:dyDescent="0.35">
      <c r="A2204" s="18"/>
      <c r="B2204" s="19"/>
      <c r="C2204" s="21"/>
      <c r="D2204" s="21"/>
      <c r="E2204" s="21"/>
      <c r="F2204" s="7"/>
      <c r="G2204" s="7"/>
    </row>
    <row r="2205" spans="1:7" x14ac:dyDescent="0.35">
      <c r="A2205" s="18"/>
      <c r="B2205" s="19"/>
      <c r="C2205" s="21"/>
      <c r="D2205" s="21"/>
      <c r="E2205" s="21"/>
      <c r="F2205" s="7"/>
      <c r="G2205" s="7"/>
    </row>
    <row r="2206" spans="1:7" x14ac:dyDescent="0.35">
      <c r="A2206" s="18"/>
      <c r="B2206" s="19"/>
      <c r="C2206" s="21"/>
      <c r="D2206" s="21"/>
      <c r="E2206" s="21"/>
      <c r="F2206" s="7"/>
      <c r="G2206" s="7"/>
    </row>
    <row r="2207" spans="1:7" x14ac:dyDescent="0.35">
      <c r="A2207" s="18"/>
      <c r="B2207" s="19"/>
      <c r="C2207" s="21"/>
      <c r="D2207" s="21"/>
      <c r="E2207" s="21"/>
      <c r="F2207" s="7"/>
      <c r="G2207" s="7"/>
    </row>
    <row r="2208" spans="1:7" x14ac:dyDescent="0.35">
      <c r="A2208" s="18"/>
      <c r="B2208" s="19"/>
      <c r="C2208" s="21"/>
      <c r="D2208" s="21"/>
      <c r="E2208" s="21"/>
      <c r="F2208" s="7"/>
      <c r="G2208" s="7"/>
    </row>
    <row r="2209" spans="1:7" x14ac:dyDescent="0.35">
      <c r="A2209" s="18"/>
      <c r="B2209" s="19"/>
      <c r="C2209" s="21"/>
      <c r="D2209" s="21"/>
      <c r="E2209" s="21"/>
      <c r="F2209" s="7"/>
      <c r="G2209" s="7"/>
    </row>
    <row r="2210" spans="1:7" x14ac:dyDescent="0.35">
      <c r="A2210" s="18"/>
      <c r="B2210" s="19"/>
      <c r="C2210" s="21"/>
      <c r="D2210" s="21"/>
      <c r="E2210" s="21"/>
      <c r="F2210" s="7"/>
      <c r="G2210" s="7"/>
    </row>
    <row r="2211" spans="1:7" x14ac:dyDescent="0.35">
      <c r="A2211" s="18"/>
      <c r="B2211" s="19"/>
      <c r="C2211" s="21"/>
      <c r="D2211" s="21"/>
      <c r="E2211" s="21"/>
      <c r="F2211" s="7"/>
      <c r="G2211" s="7"/>
    </row>
    <row r="2212" spans="1:7" x14ac:dyDescent="0.35">
      <c r="A2212" s="18"/>
      <c r="B2212" s="19"/>
      <c r="C2212" s="21"/>
      <c r="D2212" s="21"/>
      <c r="E2212" s="21"/>
      <c r="F2212" s="7"/>
      <c r="G2212" s="7"/>
    </row>
    <row r="2213" spans="1:7" x14ac:dyDescent="0.35">
      <c r="A2213" s="18"/>
      <c r="B2213" s="19"/>
      <c r="C2213" s="21"/>
      <c r="D2213" s="21"/>
      <c r="E2213" s="21"/>
      <c r="F2213" s="7"/>
      <c r="G2213" s="7"/>
    </row>
    <row r="2214" spans="1:7" x14ac:dyDescent="0.35">
      <c r="A2214" s="18"/>
      <c r="B2214" s="19"/>
      <c r="C2214" s="21"/>
      <c r="D2214" s="21"/>
      <c r="E2214" s="21"/>
      <c r="F2214" s="7"/>
      <c r="G2214" s="7"/>
    </row>
    <row r="2215" spans="1:7" x14ac:dyDescent="0.35">
      <c r="A2215" s="18"/>
      <c r="B2215" s="19"/>
      <c r="C2215" s="21"/>
      <c r="D2215" s="21"/>
      <c r="E2215" s="21"/>
      <c r="F2215" s="7"/>
      <c r="G2215" s="7"/>
    </row>
    <row r="2216" spans="1:7" x14ac:dyDescent="0.35">
      <c r="A2216" s="18"/>
      <c r="B2216" s="19"/>
      <c r="C2216" s="21"/>
      <c r="D2216" s="21"/>
      <c r="E2216" s="21"/>
      <c r="F2216" s="7"/>
      <c r="G2216" s="7"/>
    </row>
    <row r="2217" spans="1:7" x14ac:dyDescent="0.35">
      <c r="A2217" s="18"/>
      <c r="B2217" s="19"/>
      <c r="C2217" s="21"/>
      <c r="D2217" s="21"/>
      <c r="E2217" s="21"/>
      <c r="F2217" s="7"/>
      <c r="G2217" s="7"/>
    </row>
    <row r="2218" spans="1:7" x14ac:dyDescent="0.35">
      <c r="A2218" s="18"/>
      <c r="B2218" s="19"/>
      <c r="C2218" s="21"/>
      <c r="D2218" s="21"/>
      <c r="E2218" s="21"/>
      <c r="F2218" s="7"/>
      <c r="G2218" s="7"/>
    </row>
    <row r="2219" spans="1:7" x14ac:dyDescent="0.35">
      <c r="A2219" s="18"/>
      <c r="B2219" s="19"/>
      <c r="C2219" s="21"/>
      <c r="D2219" s="21"/>
      <c r="E2219" s="21"/>
      <c r="F2219" s="7"/>
      <c r="G2219" s="7"/>
    </row>
    <row r="2220" spans="1:7" x14ac:dyDescent="0.35">
      <c r="A2220" s="18"/>
      <c r="B2220" s="19"/>
      <c r="C2220" s="21"/>
      <c r="D2220" s="21"/>
      <c r="E2220" s="21"/>
      <c r="F2220" s="7"/>
      <c r="G2220" s="7"/>
    </row>
    <row r="2221" spans="1:7" x14ac:dyDescent="0.35">
      <c r="A2221" s="18"/>
      <c r="B2221" s="19"/>
      <c r="C2221" s="21"/>
      <c r="D2221" s="21"/>
      <c r="E2221" s="21"/>
      <c r="F2221" s="7"/>
      <c r="G2221" s="7"/>
    </row>
    <row r="2222" spans="1:7" x14ac:dyDescent="0.35">
      <c r="A2222" s="18"/>
      <c r="B2222" s="19"/>
      <c r="C2222" s="21"/>
      <c r="D2222" s="21"/>
      <c r="E2222" s="21"/>
      <c r="F2222" s="7"/>
      <c r="G2222" s="7"/>
    </row>
    <row r="2223" spans="1:7" x14ac:dyDescent="0.35">
      <c r="A2223" s="18"/>
      <c r="B2223" s="19"/>
      <c r="C2223" s="21"/>
      <c r="D2223" s="21"/>
      <c r="E2223" s="21"/>
      <c r="F2223" s="7"/>
      <c r="G2223" s="7"/>
    </row>
    <row r="2224" spans="1:7" x14ac:dyDescent="0.35">
      <c r="A2224" s="18"/>
      <c r="B2224" s="19"/>
      <c r="C2224" s="21"/>
      <c r="D2224" s="21"/>
      <c r="E2224" s="21"/>
      <c r="F2224" s="7"/>
      <c r="G2224" s="7"/>
    </row>
    <row r="2225" spans="1:7" x14ac:dyDescent="0.35">
      <c r="A2225" s="18"/>
      <c r="B2225" s="19"/>
      <c r="C2225" s="21"/>
      <c r="D2225" s="21"/>
      <c r="E2225" s="21"/>
      <c r="F2225" s="7"/>
      <c r="G2225" s="7"/>
    </row>
    <row r="2226" spans="1:7" x14ac:dyDescent="0.35">
      <c r="A2226" s="18"/>
      <c r="B2226" s="19"/>
      <c r="C2226" s="21"/>
      <c r="D2226" s="21"/>
      <c r="E2226" s="21"/>
      <c r="F2226" s="7"/>
      <c r="G2226" s="7"/>
    </row>
    <row r="2227" spans="1:7" x14ac:dyDescent="0.35">
      <c r="A2227" s="18"/>
      <c r="B2227" s="19"/>
      <c r="C2227" s="21"/>
      <c r="D2227" s="21"/>
      <c r="E2227" s="21"/>
      <c r="F2227" s="7"/>
      <c r="G2227" s="7"/>
    </row>
    <row r="2228" spans="1:7" x14ac:dyDescent="0.35">
      <c r="A2228" s="18"/>
      <c r="B2228" s="19"/>
      <c r="C2228" s="21"/>
      <c r="D2228" s="21"/>
      <c r="E2228" s="21"/>
      <c r="F2228" s="7"/>
      <c r="G2228" s="7"/>
    </row>
    <row r="2229" spans="1:7" x14ac:dyDescent="0.35">
      <c r="A2229" s="18"/>
      <c r="B2229" s="19"/>
      <c r="C2229" s="21"/>
      <c r="D2229" s="21"/>
      <c r="E2229" s="21"/>
      <c r="F2229" s="7"/>
      <c r="G2229" s="7"/>
    </row>
    <row r="2230" spans="1:7" x14ac:dyDescent="0.35">
      <c r="A2230" s="18"/>
      <c r="B2230" s="19"/>
      <c r="C2230" s="21"/>
      <c r="D2230" s="21"/>
      <c r="E2230" s="21"/>
      <c r="F2230" s="7"/>
      <c r="G2230" s="7"/>
    </row>
    <row r="2231" spans="1:7" x14ac:dyDescent="0.35">
      <c r="A2231" s="18"/>
      <c r="B2231" s="19"/>
      <c r="C2231" s="21"/>
      <c r="D2231" s="21"/>
      <c r="E2231" s="21"/>
      <c r="F2231" s="7"/>
      <c r="G2231" s="7"/>
    </row>
    <row r="2232" spans="1:7" x14ac:dyDescent="0.35">
      <c r="A2232" s="18"/>
      <c r="B2232" s="19"/>
      <c r="C2232" s="21"/>
      <c r="D2232" s="21"/>
      <c r="E2232" s="21"/>
      <c r="F2232" s="7"/>
      <c r="G2232" s="7"/>
    </row>
    <row r="2233" spans="1:7" x14ac:dyDescent="0.35">
      <c r="A2233" s="18"/>
      <c r="B2233" s="19"/>
      <c r="C2233" s="21"/>
      <c r="D2233" s="21"/>
      <c r="E2233" s="21"/>
      <c r="F2233" s="7"/>
      <c r="G2233" s="7"/>
    </row>
    <row r="2234" spans="1:7" x14ac:dyDescent="0.35">
      <c r="A2234" s="18"/>
      <c r="B2234" s="19"/>
      <c r="C2234" s="21"/>
      <c r="D2234" s="21"/>
      <c r="E2234" s="21"/>
      <c r="F2234" s="7"/>
      <c r="G2234" s="7"/>
    </row>
    <row r="2235" spans="1:7" x14ac:dyDescent="0.35">
      <c r="A2235" s="18"/>
      <c r="B2235" s="19"/>
      <c r="C2235" s="21"/>
      <c r="D2235" s="21"/>
      <c r="E2235" s="21"/>
      <c r="F2235" s="7"/>
      <c r="G2235" s="7"/>
    </row>
    <row r="2236" spans="1:7" x14ac:dyDescent="0.35">
      <c r="A2236" s="18"/>
      <c r="B2236" s="19"/>
      <c r="C2236" s="21"/>
      <c r="D2236" s="21"/>
      <c r="E2236" s="21"/>
      <c r="F2236" s="7"/>
      <c r="G2236" s="7"/>
    </row>
    <row r="2237" spans="1:7" x14ac:dyDescent="0.35">
      <c r="A2237" s="18"/>
      <c r="B2237" s="19"/>
      <c r="C2237" s="21"/>
      <c r="D2237" s="21"/>
      <c r="E2237" s="21"/>
      <c r="F2237" s="7"/>
      <c r="G2237" s="7"/>
    </row>
    <row r="2238" spans="1:7" x14ac:dyDescent="0.35">
      <c r="A2238" s="18"/>
      <c r="B2238" s="19"/>
      <c r="C2238" s="21"/>
      <c r="D2238" s="21"/>
      <c r="E2238" s="21"/>
      <c r="F2238" s="7"/>
      <c r="G2238" s="7"/>
    </row>
    <row r="2239" spans="1:7" x14ac:dyDescent="0.35">
      <c r="A2239" s="18"/>
      <c r="B2239" s="19"/>
      <c r="C2239" s="21"/>
      <c r="D2239" s="21"/>
      <c r="E2239" s="21"/>
      <c r="F2239" s="7"/>
      <c r="G2239" s="7"/>
    </row>
    <row r="2240" spans="1:7" x14ac:dyDescent="0.35">
      <c r="A2240" s="18"/>
      <c r="B2240" s="19"/>
      <c r="C2240" s="21"/>
      <c r="D2240" s="21"/>
      <c r="E2240" s="21"/>
      <c r="F2240" s="7"/>
      <c r="G2240" s="7"/>
    </row>
    <row r="2241" spans="1:7" x14ac:dyDescent="0.35">
      <c r="A2241" s="18"/>
      <c r="B2241" s="19"/>
      <c r="C2241" s="21"/>
      <c r="D2241" s="21"/>
      <c r="E2241" s="21"/>
      <c r="F2241" s="7"/>
      <c r="G2241" s="7"/>
    </row>
    <row r="2242" spans="1:7" x14ac:dyDescent="0.35">
      <c r="A2242" s="18"/>
      <c r="B2242" s="19"/>
      <c r="C2242" s="21"/>
      <c r="D2242" s="21"/>
      <c r="E2242" s="21"/>
      <c r="F2242" s="7"/>
      <c r="G2242" s="7"/>
    </row>
    <row r="2243" spans="1:7" x14ac:dyDescent="0.35">
      <c r="A2243" s="18"/>
      <c r="B2243" s="19"/>
      <c r="C2243" s="21"/>
      <c r="D2243" s="21"/>
      <c r="E2243" s="21"/>
      <c r="F2243" s="7"/>
      <c r="G2243" s="7"/>
    </row>
    <row r="2244" spans="1:7" x14ac:dyDescent="0.35">
      <c r="A2244" s="18"/>
      <c r="B2244" s="19"/>
      <c r="C2244" s="21"/>
      <c r="D2244" s="21"/>
      <c r="E2244" s="21"/>
      <c r="F2244" s="7"/>
      <c r="G2244" s="7"/>
    </row>
    <row r="2245" spans="1:7" x14ac:dyDescent="0.35">
      <c r="A2245" s="18"/>
      <c r="B2245" s="19"/>
      <c r="C2245" s="21"/>
      <c r="D2245" s="21"/>
      <c r="E2245" s="21"/>
      <c r="F2245" s="7"/>
      <c r="G2245" s="7"/>
    </row>
    <row r="2246" spans="1:7" x14ac:dyDescent="0.35">
      <c r="A2246" s="18"/>
      <c r="B2246" s="19"/>
      <c r="C2246" s="21"/>
      <c r="D2246" s="21"/>
      <c r="E2246" s="21"/>
      <c r="F2246" s="7"/>
      <c r="G2246" s="7"/>
    </row>
    <row r="2247" spans="1:7" x14ac:dyDescent="0.35">
      <c r="A2247" s="18"/>
      <c r="B2247" s="19"/>
      <c r="C2247" s="21"/>
      <c r="D2247" s="21"/>
      <c r="E2247" s="21"/>
      <c r="F2247" s="7"/>
      <c r="G2247" s="7"/>
    </row>
    <row r="2248" spans="1:7" x14ac:dyDescent="0.35">
      <c r="A2248" s="18"/>
      <c r="B2248" s="19"/>
      <c r="C2248" s="21"/>
      <c r="D2248" s="21"/>
      <c r="E2248" s="21"/>
      <c r="F2248" s="7"/>
      <c r="G2248" s="7"/>
    </row>
    <row r="2249" spans="1:7" x14ac:dyDescent="0.35">
      <c r="A2249" s="18"/>
      <c r="B2249" s="19"/>
      <c r="C2249" s="21"/>
      <c r="D2249" s="21"/>
      <c r="E2249" s="21"/>
      <c r="F2249" s="7"/>
      <c r="G2249" s="7"/>
    </row>
    <row r="2250" spans="1:7" x14ac:dyDescent="0.35">
      <c r="A2250" s="18"/>
      <c r="B2250" s="19"/>
      <c r="C2250" s="21"/>
      <c r="D2250" s="21"/>
      <c r="E2250" s="21"/>
      <c r="F2250" s="7"/>
      <c r="G2250" s="7"/>
    </row>
    <row r="2251" spans="1:7" x14ac:dyDescent="0.35">
      <c r="A2251" s="18"/>
      <c r="B2251" s="19"/>
      <c r="C2251" s="21"/>
      <c r="D2251" s="21"/>
      <c r="E2251" s="21"/>
      <c r="F2251" s="7"/>
      <c r="G2251" s="7"/>
    </row>
    <row r="2252" spans="1:7" x14ac:dyDescent="0.35">
      <c r="A2252" s="18"/>
      <c r="B2252" s="19"/>
      <c r="C2252" s="21"/>
      <c r="D2252" s="21"/>
      <c r="E2252" s="21"/>
      <c r="F2252" s="7"/>
      <c r="G2252" s="7"/>
    </row>
    <row r="2253" spans="1:7" x14ac:dyDescent="0.35">
      <c r="A2253" s="18"/>
      <c r="B2253" s="19"/>
      <c r="C2253" s="21"/>
      <c r="D2253" s="21"/>
      <c r="E2253" s="21"/>
      <c r="F2253" s="7"/>
      <c r="G2253" s="7"/>
    </row>
    <row r="2254" spans="1:7" x14ac:dyDescent="0.35">
      <c r="A2254" s="18"/>
      <c r="B2254" s="19"/>
      <c r="C2254" s="21"/>
      <c r="D2254" s="21"/>
      <c r="E2254" s="21"/>
      <c r="F2254" s="7"/>
      <c r="G2254" s="7"/>
    </row>
    <row r="2255" spans="1:7" x14ac:dyDescent="0.35">
      <c r="A2255" s="18"/>
      <c r="B2255" s="19"/>
      <c r="C2255" s="21"/>
      <c r="D2255" s="21"/>
      <c r="E2255" s="21"/>
      <c r="F2255" s="7"/>
      <c r="G2255" s="7"/>
    </row>
    <row r="2256" spans="1:7" x14ac:dyDescent="0.35">
      <c r="A2256" s="18"/>
      <c r="B2256" s="19"/>
      <c r="C2256" s="21"/>
      <c r="D2256" s="21"/>
      <c r="E2256" s="21"/>
      <c r="F2256" s="7"/>
      <c r="G2256" s="7"/>
    </row>
    <row r="2257" spans="1:7" x14ac:dyDescent="0.35">
      <c r="A2257" s="18"/>
      <c r="B2257" s="19"/>
      <c r="C2257" s="21"/>
      <c r="D2257" s="21"/>
      <c r="E2257" s="21"/>
      <c r="F2257" s="7"/>
      <c r="G2257" s="7"/>
    </row>
    <row r="2258" spans="1:7" x14ac:dyDescent="0.35">
      <c r="A2258" s="18"/>
      <c r="B2258" s="19"/>
      <c r="C2258" s="21"/>
      <c r="D2258" s="21"/>
      <c r="E2258" s="21"/>
      <c r="F2258" s="7"/>
      <c r="G2258" s="7"/>
    </row>
    <row r="2259" spans="1:7" x14ac:dyDescent="0.35">
      <c r="A2259" s="18"/>
      <c r="B2259" s="19"/>
      <c r="C2259" s="21"/>
      <c r="D2259" s="21"/>
      <c r="E2259" s="21"/>
      <c r="F2259" s="7"/>
      <c r="G2259" s="7"/>
    </row>
    <row r="2260" spans="1:7" x14ac:dyDescent="0.35">
      <c r="A2260" s="18"/>
      <c r="B2260" s="19"/>
      <c r="C2260" s="21"/>
      <c r="D2260" s="21"/>
      <c r="E2260" s="21"/>
      <c r="F2260" s="7"/>
      <c r="G2260" s="7"/>
    </row>
    <row r="2261" spans="1:7" x14ac:dyDescent="0.35">
      <c r="A2261" s="18"/>
      <c r="B2261" s="19"/>
      <c r="C2261" s="21"/>
      <c r="D2261" s="21"/>
      <c r="E2261" s="21"/>
      <c r="F2261" s="7"/>
      <c r="G2261" s="7"/>
    </row>
    <row r="2262" spans="1:7" x14ac:dyDescent="0.35">
      <c r="A2262" s="18"/>
      <c r="B2262" s="19"/>
      <c r="C2262" s="21"/>
      <c r="D2262" s="21"/>
      <c r="E2262" s="21"/>
      <c r="F2262" s="7"/>
      <c r="G2262" s="7"/>
    </row>
    <row r="2263" spans="1:7" x14ac:dyDescent="0.35">
      <c r="A2263" s="18"/>
      <c r="B2263" s="19"/>
      <c r="C2263" s="21"/>
      <c r="D2263" s="21"/>
      <c r="E2263" s="21"/>
      <c r="F2263" s="7"/>
      <c r="G2263" s="7"/>
    </row>
    <row r="2264" spans="1:7" x14ac:dyDescent="0.35">
      <c r="A2264" s="18"/>
      <c r="B2264" s="19"/>
      <c r="C2264" s="21"/>
      <c r="D2264" s="21"/>
      <c r="E2264" s="21"/>
      <c r="F2264" s="7"/>
      <c r="G2264" s="7"/>
    </row>
    <row r="2265" spans="1:7" x14ac:dyDescent="0.35">
      <c r="A2265" s="18"/>
      <c r="B2265" s="19"/>
      <c r="C2265" s="21"/>
      <c r="D2265" s="21"/>
      <c r="E2265" s="21"/>
      <c r="F2265" s="7"/>
      <c r="G2265" s="7"/>
    </row>
    <row r="2266" spans="1:7" x14ac:dyDescent="0.35">
      <c r="A2266" s="18"/>
      <c r="B2266" s="19"/>
      <c r="C2266" s="21"/>
      <c r="D2266" s="21"/>
      <c r="E2266" s="21"/>
      <c r="F2266" s="7"/>
      <c r="G2266" s="7"/>
    </row>
    <row r="2267" spans="1:7" x14ac:dyDescent="0.35">
      <c r="A2267" s="18"/>
      <c r="B2267" s="19"/>
      <c r="C2267" s="21"/>
      <c r="D2267" s="21"/>
      <c r="E2267" s="21"/>
      <c r="F2267" s="7"/>
      <c r="G2267" s="7"/>
    </row>
    <row r="2268" spans="1:7" x14ac:dyDescent="0.35">
      <c r="A2268" s="18"/>
      <c r="B2268" s="19"/>
      <c r="C2268" s="21"/>
      <c r="D2268" s="21"/>
      <c r="E2268" s="21"/>
      <c r="F2268" s="7"/>
      <c r="G2268" s="7"/>
    </row>
    <row r="2269" spans="1:7" x14ac:dyDescent="0.35">
      <c r="A2269" s="18"/>
      <c r="B2269" s="19"/>
      <c r="C2269" s="21"/>
      <c r="D2269" s="21"/>
      <c r="E2269" s="21"/>
      <c r="F2269" s="7"/>
      <c r="G2269" s="7"/>
    </row>
    <row r="2270" spans="1:7" x14ac:dyDescent="0.35">
      <c r="A2270" s="18"/>
      <c r="B2270" s="19"/>
      <c r="C2270" s="21"/>
      <c r="D2270" s="21"/>
      <c r="E2270" s="21"/>
      <c r="F2270" s="7"/>
      <c r="G2270" s="7"/>
    </row>
    <row r="2271" spans="1:7" x14ac:dyDescent="0.35">
      <c r="A2271" s="18"/>
      <c r="B2271" s="19"/>
      <c r="C2271" s="21"/>
      <c r="D2271" s="21"/>
      <c r="E2271" s="21"/>
      <c r="F2271" s="7"/>
      <c r="G2271" s="7"/>
    </row>
    <row r="2272" spans="1:7" x14ac:dyDescent="0.35">
      <c r="A2272" s="18"/>
      <c r="B2272" s="19"/>
      <c r="C2272" s="21"/>
      <c r="D2272" s="21"/>
      <c r="E2272" s="21"/>
      <c r="F2272" s="7"/>
      <c r="G2272" s="7"/>
    </row>
    <row r="2273" spans="1:7" x14ac:dyDescent="0.35">
      <c r="A2273" s="18"/>
      <c r="B2273" s="19"/>
      <c r="C2273" s="21"/>
      <c r="D2273" s="21"/>
      <c r="E2273" s="21"/>
      <c r="F2273" s="7"/>
      <c r="G2273" s="7"/>
    </row>
    <row r="2274" spans="1:7" x14ac:dyDescent="0.35">
      <c r="A2274" s="18"/>
      <c r="B2274" s="19"/>
      <c r="C2274" s="21"/>
      <c r="D2274" s="21"/>
      <c r="E2274" s="21"/>
      <c r="F2274" s="7"/>
      <c r="G2274" s="7"/>
    </row>
    <row r="2275" spans="1:7" x14ac:dyDescent="0.35">
      <c r="A2275" s="18"/>
      <c r="B2275" s="19"/>
      <c r="C2275" s="21"/>
      <c r="D2275" s="21"/>
      <c r="E2275" s="21"/>
      <c r="F2275" s="7"/>
      <c r="G2275" s="7"/>
    </row>
    <row r="2276" spans="1:7" x14ac:dyDescent="0.35">
      <c r="A2276" s="18"/>
      <c r="B2276" s="19"/>
      <c r="C2276" s="21"/>
      <c r="D2276" s="21"/>
      <c r="E2276" s="21"/>
      <c r="F2276" s="7"/>
      <c r="G2276" s="7"/>
    </row>
    <row r="2277" spans="1:7" x14ac:dyDescent="0.35">
      <c r="A2277" s="18"/>
      <c r="B2277" s="19"/>
      <c r="C2277" s="21"/>
      <c r="D2277" s="21"/>
      <c r="E2277" s="21"/>
      <c r="F2277" s="7"/>
      <c r="G2277" s="7"/>
    </row>
    <row r="2278" spans="1:7" x14ac:dyDescent="0.35">
      <c r="A2278" s="18"/>
      <c r="B2278" s="19"/>
      <c r="C2278" s="21"/>
      <c r="D2278" s="21"/>
      <c r="E2278" s="21"/>
      <c r="F2278" s="7"/>
      <c r="G2278" s="7"/>
    </row>
    <row r="2279" spans="1:7" x14ac:dyDescent="0.35">
      <c r="A2279" s="18"/>
      <c r="B2279" s="19"/>
      <c r="C2279" s="21"/>
      <c r="D2279" s="21"/>
      <c r="E2279" s="21"/>
      <c r="F2279" s="7"/>
      <c r="G2279" s="7"/>
    </row>
    <row r="2280" spans="1:7" x14ac:dyDescent="0.35">
      <c r="A2280" s="18"/>
      <c r="B2280" s="19"/>
      <c r="C2280" s="21"/>
      <c r="D2280" s="21"/>
      <c r="E2280" s="21"/>
      <c r="F2280" s="7"/>
      <c r="G2280" s="7"/>
    </row>
    <row r="2281" spans="1:7" x14ac:dyDescent="0.35">
      <c r="A2281" s="18"/>
      <c r="B2281" s="19"/>
      <c r="C2281" s="21"/>
      <c r="D2281" s="21"/>
      <c r="E2281" s="21"/>
      <c r="F2281" s="7"/>
      <c r="G2281" s="7"/>
    </row>
    <row r="2282" spans="1:7" x14ac:dyDescent="0.35">
      <c r="A2282" s="18"/>
      <c r="B2282" s="19"/>
      <c r="C2282" s="21"/>
      <c r="D2282" s="21"/>
      <c r="E2282" s="21"/>
      <c r="F2282" s="7"/>
      <c r="G2282" s="7"/>
    </row>
    <row r="2283" spans="1:7" x14ac:dyDescent="0.35">
      <c r="A2283" s="18"/>
      <c r="B2283" s="19"/>
      <c r="C2283" s="21"/>
      <c r="D2283" s="21"/>
      <c r="E2283" s="21"/>
      <c r="F2283" s="7"/>
      <c r="G2283" s="7"/>
    </row>
    <row r="2284" spans="1:7" x14ac:dyDescent="0.35">
      <c r="A2284" s="18"/>
      <c r="B2284" s="19"/>
      <c r="C2284" s="21"/>
      <c r="D2284" s="21"/>
      <c r="E2284" s="21"/>
      <c r="F2284" s="7"/>
      <c r="G2284" s="7"/>
    </row>
    <row r="2285" spans="1:7" x14ac:dyDescent="0.35">
      <c r="A2285" s="18"/>
      <c r="B2285" s="19"/>
      <c r="C2285" s="21"/>
      <c r="D2285" s="21"/>
      <c r="E2285" s="21"/>
      <c r="F2285" s="7"/>
      <c r="G2285" s="7"/>
    </row>
    <row r="2286" spans="1:7" x14ac:dyDescent="0.35">
      <c r="A2286" s="18"/>
      <c r="B2286" s="19"/>
      <c r="C2286" s="21"/>
      <c r="D2286" s="21"/>
      <c r="E2286" s="21"/>
      <c r="F2286" s="7"/>
      <c r="G2286" s="7"/>
    </row>
    <row r="2287" spans="1:7" x14ac:dyDescent="0.35">
      <c r="A2287" s="18"/>
      <c r="B2287" s="19"/>
      <c r="C2287" s="21"/>
      <c r="D2287" s="21"/>
      <c r="E2287" s="21"/>
      <c r="F2287" s="7"/>
      <c r="G2287" s="7"/>
    </row>
    <row r="2288" spans="1:7" x14ac:dyDescent="0.35">
      <c r="A2288" s="18"/>
      <c r="B2288" s="19"/>
      <c r="C2288" s="21"/>
      <c r="D2288" s="21"/>
      <c r="E2288" s="21"/>
      <c r="F2288" s="7"/>
      <c r="G2288" s="7"/>
    </row>
    <row r="2289" spans="1:7" x14ac:dyDescent="0.35">
      <c r="A2289" s="18"/>
      <c r="B2289" s="19"/>
      <c r="C2289" s="21"/>
      <c r="D2289" s="21"/>
      <c r="E2289" s="21"/>
      <c r="F2289" s="7"/>
      <c r="G2289" s="7"/>
    </row>
    <row r="2290" spans="1:7" x14ac:dyDescent="0.35">
      <c r="A2290" s="18"/>
      <c r="B2290" s="19"/>
      <c r="C2290" s="21"/>
      <c r="D2290" s="21"/>
      <c r="E2290" s="21"/>
      <c r="F2290" s="7"/>
      <c r="G2290" s="7"/>
    </row>
    <row r="2291" spans="1:7" x14ac:dyDescent="0.35">
      <c r="A2291" s="18"/>
      <c r="B2291" s="19"/>
      <c r="C2291" s="21"/>
      <c r="D2291" s="21"/>
      <c r="E2291" s="21"/>
      <c r="F2291" s="7"/>
      <c r="G2291" s="7"/>
    </row>
    <row r="2292" spans="1:7" x14ac:dyDescent="0.35">
      <c r="A2292" s="18"/>
      <c r="B2292" s="19"/>
      <c r="C2292" s="21"/>
      <c r="D2292" s="21"/>
      <c r="E2292" s="21"/>
      <c r="F2292" s="7"/>
      <c r="G2292" s="7"/>
    </row>
    <row r="2293" spans="1:7" x14ac:dyDescent="0.35">
      <c r="A2293" s="18"/>
      <c r="B2293" s="19"/>
      <c r="C2293" s="21"/>
      <c r="D2293" s="21"/>
      <c r="E2293" s="21"/>
      <c r="F2293" s="7"/>
      <c r="G2293" s="7"/>
    </row>
    <row r="2294" spans="1:7" x14ac:dyDescent="0.35">
      <c r="A2294" s="18"/>
      <c r="B2294" s="19"/>
      <c r="C2294" s="21"/>
      <c r="D2294" s="21"/>
      <c r="E2294" s="21"/>
      <c r="F2294" s="7"/>
      <c r="G2294" s="7"/>
    </row>
    <row r="2295" spans="1:7" x14ac:dyDescent="0.35">
      <c r="A2295" s="18"/>
      <c r="B2295" s="19"/>
      <c r="C2295" s="21"/>
      <c r="D2295" s="21"/>
      <c r="E2295" s="21"/>
      <c r="F2295" s="7"/>
      <c r="G2295" s="7"/>
    </row>
    <row r="2296" spans="1:7" x14ac:dyDescent="0.35">
      <c r="A2296" s="18"/>
      <c r="B2296" s="19"/>
      <c r="C2296" s="21"/>
      <c r="D2296" s="21"/>
      <c r="E2296" s="21"/>
      <c r="F2296" s="7"/>
      <c r="G2296" s="7"/>
    </row>
    <row r="2297" spans="1:7" x14ac:dyDescent="0.35">
      <c r="A2297" s="18"/>
      <c r="B2297" s="19"/>
      <c r="C2297" s="21"/>
      <c r="D2297" s="21"/>
      <c r="E2297" s="21"/>
      <c r="F2297" s="7"/>
      <c r="G2297" s="7"/>
    </row>
    <row r="2298" spans="1:7" x14ac:dyDescent="0.35">
      <c r="A2298" s="18"/>
      <c r="B2298" s="19"/>
      <c r="C2298" s="21"/>
      <c r="D2298" s="21"/>
      <c r="E2298" s="21"/>
      <c r="F2298" s="7"/>
      <c r="G2298" s="7"/>
    </row>
    <row r="2299" spans="1:7" x14ac:dyDescent="0.35">
      <c r="A2299" s="18"/>
      <c r="B2299" s="19"/>
      <c r="C2299" s="21"/>
      <c r="D2299" s="21"/>
      <c r="E2299" s="21"/>
      <c r="F2299" s="7"/>
      <c r="G2299" s="7"/>
    </row>
    <row r="2300" spans="1:7" x14ac:dyDescent="0.35">
      <c r="A2300" s="18"/>
      <c r="B2300" s="19"/>
      <c r="C2300" s="21"/>
      <c r="D2300" s="21"/>
      <c r="E2300" s="21"/>
      <c r="F2300" s="7"/>
      <c r="G2300" s="7"/>
    </row>
    <row r="2301" spans="1:7" x14ac:dyDescent="0.35">
      <c r="A2301" s="18"/>
      <c r="B2301" s="19"/>
      <c r="C2301" s="21"/>
      <c r="D2301" s="21"/>
      <c r="E2301" s="21"/>
      <c r="F2301" s="7"/>
      <c r="G2301" s="7"/>
    </row>
    <row r="2302" spans="1:7" x14ac:dyDescent="0.35">
      <c r="A2302" s="18"/>
      <c r="B2302" s="19"/>
      <c r="C2302" s="21"/>
      <c r="D2302" s="21"/>
      <c r="E2302" s="21"/>
      <c r="F2302" s="7"/>
      <c r="G2302" s="7"/>
    </row>
    <row r="2303" spans="1:7" x14ac:dyDescent="0.35">
      <c r="A2303" s="18"/>
      <c r="B2303" s="19"/>
      <c r="C2303" s="21"/>
      <c r="D2303" s="21"/>
      <c r="E2303" s="21"/>
      <c r="F2303" s="7"/>
      <c r="G2303" s="7"/>
    </row>
    <row r="2304" spans="1:7" x14ac:dyDescent="0.35">
      <c r="A2304" s="18"/>
      <c r="B2304" s="19"/>
      <c r="C2304" s="21"/>
      <c r="D2304" s="21"/>
      <c r="E2304" s="21"/>
      <c r="F2304" s="7"/>
      <c r="G2304" s="7"/>
    </row>
    <row r="2305" spans="1:7" x14ac:dyDescent="0.35">
      <c r="A2305" s="18"/>
      <c r="B2305" s="19"/>
      <c r="C2305" s="21"/>
      <c r="D2305" s="21"/>
      <c r="E2305" s="21"/>
      <c r="F2305" s="7"/>
      <c r="G2305" s="7"/>
    </row>
    <row r="2306" spans="1:7" x14ac:dyDescent="0.35">
      <c r="A2306" s="18"/>
      <c r="B2306" s="19"/>
      <c r="C2306" s="21"/>
      <c r="D2306" s="21"/>
      <c r="E2306" s="21"/>
      <c r="F2306" s="7"/>
      <c r="G2306" s="7"/>
    </row>
    <row r="2307" spans="1:7" x14ac:dyDescent="0.35">
      <c r="A2307" s="18"/>
      <c r="B2307" s="19"/>
      <c r="C2307" s="21"/>
      <c r="D2307" s="21"/>
      <c r="E2307" s="21"/>
      <c r="F2307" s="7"/>
      <c r="G2307" s="7"/>
    </row>
    <row r="2308" spans="1:7" x14ac:dyDescent="0.35">
      <c r="A2308" s="18"/>
      <c r="B2308" s="19"/>
      <c r="C2308" s="21"/>
      <c r="D2308" s="21"/>
      <c r="E2308" s="21"/>
      <c r="F2308" s="7"/>
      <c r="G2308" s="7"/>
    </row>
    <row r="2309" spans="1:7" x14ac:dyDescent="0.35">
      <c r="A2309" s="18"/>
      <c r="B2309" s="19"/>
      <c r="C2309" s="21"/>
      <c r="D2309" s="21"/>
      <c r="E2309" s="21"/>
      <c r="F2309" s="7"/>
      <c r="G2309" s="7"/>
    </row>
    <row r="2310" spans="1:7" x14ac:dyDescent="0.35">
      <c r="A2310" s="18"/>
      <c r="B2310" s="19"/>
      <c r="C2310" s="21"/>
      <c r="D2310" s="21"/>
      <c r="E2310" s="21"/>
      <c r="F2310" s="7"/>
      <c r="G2310" s="7"/>
    </row>
    <row r="2311" spans="1:7" x14ac:dyDescent="0.35">
      <c r="A2311" s="18"/>
      <c r="B2311" s="19"/>
      <c r="C2311" s="21"/>
      <c r="D2311" s="21"/>
      <c r="E2311" s="21"/>
      <c r="F2311" s="7"/>
      <c r="G2311" s="7"/>
    </row>
    <row r="2312" spans="1:7" x14ac:dyDescent="0.35">
      <c r="A2312" s="18"/>
      <c r="B2312" s="19"/>
      <c r="C2312" s="21"/>
      <c r="D2312" s="21"/>
      <c r="E2312" s="21"/>
      <c r="F2312" s="7"/>
      <c r="G2312" s="7"/>
    </row>
    <row r="2313" spans="1:7" x14ac:dyDescent="0.35">
      <c r="A2313" s="18"/>
      <c r="B2313" s="19"/>
      <c r="C2313" s="21"/>
      <c r="D2313" s="21"/>
      <c r="E2313" s="21"/>
      <c r="F2313" s="7"/>
      <c r="G2313" s="7"/>
    </row>
    <row r="2314" spans="1:7" x14ac:dyDescent="0.35">
      <c r="A2314" s="18"/>
      <c r="B2314" s="19"/>
      <c r="C2314" s="21"/>
      <c r="D2314" s="21"/>
      <c r="E2314" s="21"/>
      <c r="F2314" s="7"/>
      <c r="G2314" s="7"/>
    </row>
    <row r="2315" spans="1:7" x14ac:dyDescent="0.35">
      <c r="A2315" s="18"/>
      <c r="B2315" s="19"/>
      <c r="C2315" s="21"/>
      <c r="D2315" s="21"/>
      <c r="E2315" s="21"/>
      <c r="F2315" s="7"/>
      <c r="G2315" s="7"/>
    </row>
    <row r="2316" spans="1:7" x14ac:dyDescent="0.35">
      <c r="A2316" s="18"/>
      <c r="B2316" s="19"/>
      <c r="C2316" s="21"/>
      <c r="D2316" s="21"/>
      <c r="E2316" s="21"/>
      <c r="F2316" s="7"/>
      <c r="G2316" s="7"/>
    </row>
    <row r="2317" spans="1:7" x14ac:dyDescent="0.35">
      <c r="A2317" s="18"/>
      <c r="B2317" s="19"/>
      <c r="C2317" s="21"/>
      <c r="D2317" s="21"/>
      <c r="E2317" s="21"/>
      <c r="F2317" s="7"/>
      <c r="G2317" s="7"/>
    </row>
    <row r="2318" spans="1:7" x14ac:dyDescent="0.35">
      <c r="A2318" s="18"/>
      <c r="B2318" s="19"/>
      <c r="C2318" s="21"/>
      <c r="D2318" s="21"/>
      <c r="E2318" s="21"/>
      <c r="F2318" s="7"/>
      <c r="G2318" s="7"/>
    </row>
    <row r="2319" spans="1:7" x14ac:dyDescent="0.35">
      <c r="A2319" s="18"/>
      <c r="B2319" s="19"/>
      <c r="C2319" s="21"/>
      <c r="D2319" s="21"/>
      <c r="E2319" s="21"/>
      <c r="F2319" s="7"/>
      <c r="G2319" s="7"/>
    </row>
    <row r="2320" spans="1:7" x14ac:dyDescent="0.35">
      <c r="A2320" s="18"/>
      <c r="B2320" s="19"/>
      <c r="C2320" s="21"/>
      <c r="D2320" s="21"/>
      <c r="E2320" s="21"/>
      <c r="F2320" s="7"/>
      <c r="G2320" s="7"/>
    </row>
    <row r="2321" spans="1:7" x14ac:dyDescent="0.35">
      <c r="A2321" s="18"/>
      <c r="B2321" s="19"/>
      <c r="C2321" s="21"/>
      <c r="D2321" s="21"/>
      <c r="E2321" s="21"/>
      <c r="F2321" s="7"/>
      <c r="G2321" s="7"/>
    </row>
    <row r="2322" spans="1:7" x14ac:dyDescent="0.35">
      <c r="A2322" s="18"/>
      <c r="B2322" s="19"/>
      <c r="C2322" s="21"/>
      <c r="D2322" s="21"/>
      <c r="E2322" s="21"/>
      <c r="F2322" s="7"/>
      <c r="G2322" s="7"/>
    </row>
    <row r="2323" spans="1:7" x14ac:dyDescent="0.35">
      <c r="A2323" s="18"/>
      <c r="B2323" s="19"/>
      <c r="C2323" s="21"/>
      <c r="D2323" s="21"/>
      <c r="E2323" s="21"/>
      <c r="F2323" s="7"/>
      <c r="G2323" s="7"/>
    </row>
    <row r="2324" spans="1:7" x14ac:dyDescent="0.35">
      <c r="A2324" s="18"/>
      <c r="B2324" s="19"/>
      <c r="C2324" s="21"/>
      <c r="D2324" s="21"/>
      <c r="E2324" s="21"/>
      <c r="F2324" s="7"/>
      <c r="G2324" s="7"/>
    </row>
    <row r="2325" spans="1:7" x14ac:dyDescent="0.35">
      <c r="A2325" s="18"/>
      <c r="B2325" s="19"/>
      <c r="C2325" s="21"/>
      <c r="D2325" s="21"/>
      <c r="E2325" s="21"/>
      <c r="F2325" s="7"/>
      <c r="G2325" s="7"/>
    </row>
    <row r="2326" spans="1:7" x14ac:dyDescent="0.35">
      <c r="A2326" s="18"/>
      <c r="B2326" s="19"/>
      <c r="C2326" s="21"/>
      <c r="D2326" s="21"/>
      <c r="E2326" s="21"/>
      <c r="F2326" s="7"/>
      <c r="G2326" s="7"/>
    </row>
    <row r="2327" spans="1:7" x14ac:dyDescent="0.35">
      <c r="A2327" s="18"/>
      <c r="B2327" s="19"/>
      <c r="C2327" s="21"/>
      <c r="D2327" s="21"/>
      <c r="E2327" s="21"/>
      <c r="F2327" s="7"/>
      <c r="G2327" s="7"/>
    </row>
    <row r="2328" spans="1:7" x14ac:dyDescent="0.35">
      <c r="A2328" s="18"/>
      <c r="B2328" s="19"/>
      <c r="C2328" s="21"/>
      <c r="D2328" s="21"/>
      <c r="E2328" s="21"/>
      <c r="F2328" s="7"/>
      <c r="G2328" s="7"/>
    </row>
    <row r="2329" spans="1:7" x14ac:dyDescent="0.35">
      <c r="A2329" s="18"/>
      <c r="B2329" s="19"/>
      <c r="C2329" s="21"/>
      <c r="D2329" s="21"/>
      <c r="E2329" s="21"/>
      <c r="F2329" s="7"/>
      <c r="G2329" s="7"/>
    </row>
    <row r="2330" spans="1:7" x14ac:dyDescent="0.35">
      <c r="A2330" s="18"/>
      <c r="B2330" s="19"/>
      <c r="C2330" s="21"/>
      <c r="D2330" s="21"/>
      <c r="E2330" s="21"/>
      <c r="F2330" s="7"/>
      <c r="G2330" s="7"/>
    </row>
    <row r="2331" spans="1:7" x14ac:dyDescent="0.35">
      <c r="A2331" s="18"/>
      <c r="B2331" s="19"/>
      <c r="C2331" s="21"/>
      <c r="D2331" s="21"/>
      <c r="E2331" s="21"/>
      <c r="F2331" s="7"/>
      <c r="G2331" s="7"/>
    </row>
    <row r="2332" spans="1:7" x14ac:dyDescent="0.35">
      <c r="A2332" s="18"/>
      <c r="B2332" s="19"/>
      <c r="C2332" s="21"/>
      <c r="D2332" s="21"/>
      <c r="E2332" s="21"/>
      <c r="F2332" s="7"/>
      <c r="G2332" s="7"/>
    </row>
    <row r="2333" spans="1:7" x14ac:dyDescent="0.35">
      <c r="A2333" s="18"/>
      <c r="B2333" s="19"/>
      <c r="C2333" s="21"/>
      <c r="D2333" s="21"/>
      <c r="E2333" s="21"/>
      <c r="F2333" s="7"/>
      <c r="G2333" s="7"/>
    </row>
    <row r="2334" spans="1:7" x14ac:dyDescent="0.35">
      <c r="A2334" s="18"/>
      <c r="B2334" s="19"/>
      <c r="C2334" s="21"/>
      <c r="D2334" s="21"/>
      <c r="E2334" s="21"/>
      <c r="F2334" s="7"/>
      <c r="G2334" s="7"/>
    </row>
    <row r="2335" spans="1:7" x14ac:dyDescent="0.35">
      <c r="A2335" s="18"/>
      <c r="B2335" s="19"/>
      <c r="C2335" s="21"/>
      <c r="D2335" s="21"/>
      <c r="E2335" s="21"/>
      <c r="F2335" s="7"/>
      <c r="G2335" s="7"/>
    </row>
    <row r="2336" spans="1:7" x14ac:dyDescent="0.35">
      <c r="A2336" s="18"/>
      <c r="B2336" s="19"/>
      <c r="C2336" s="21"/>
      <c r="D2336" s="21"/>
      <c r="E2336" s="21"/>
      <c r="F2336" s="7"/>
      <c r="G2336" s="7"/>
    </row>
    <row r="2337" spans="1:7" x14ac:dyDescent="0.35">
      <c r="A2337" s="18"/>
      <c r="B2337" s="19"/>
      <c r="C2337" s="21"/>
      <c r="D2337" s="21"/>
      <c r="E2337" s="21"/>
      <c r="F2337" s="7"/>
      <c r="G2337" s="7"/>
    </row>
    <row r="2338" spans="1:7" x14ac:dyDescent="0.35">
      <c r="A2338" s="18"/>
      <c r="B2338" s="19"/>
      <c r="C2338" s="21"/>
      <c r="D2338" s="21"/>
      <c r="E2338" s="21"/>
      <c r="F2338" s="7"/>
      <c r="G2338" s="7"/>
    </row>
    <row r="2339" spans="1:7" x14ac:dyDescent="0.35">
      <c r="A2339" s="18"/>
      <c r="B2339" s="19"/>
      <c r="C2339" s="21"/>
      <c r="D2339" s="21"/>
      <c r="E2339" s="21"/>
      <c r="F2339" s="7"/>
      <c r="G2339" s="7"/>
    </row>
    <row r="2340" spans="1:7" x14ac:dyDescent="0.35">
      <c r="A2340" s="18"/>
      <c r="B2340" s="19"/>
      <c r="C2340" s="21"/>
      <c r="D2340" s="21"/>
      <c r="E2340" s="21"/>
      <c r="F2340" s="7"/>
      <c r="G2340" s="7"/>
    </row>
    <row r="2341" spans="1:7" x14ac:dyDescent="0.35">
      <c r="A2341" s="18"/>
      <c r="B2341" s="19"/>
      <c r="C2341" s="21"/>
      <c r="D2341" s="21"/>
      <c r="E2341" s="21"/>
      <c r="F2341" s="7"/>
      <c r="G2341" s="7"/>
    </row>
    <row r="2342" spans="1:7" x14ac:dyDescent="0.35">
      <c r="A2342" s="18"/>
      <c r="B2342" s="19"/>
      <c r="C2342" s="21"/>
      <c r="D2342" s="21"/>
      <c r="E2342" s="21"/>
      <c r="F2342" s="7"/>
      <c r="G2342" s="7"/>
    </row>
    <row r="2343" spans="1:7" x14ac:dyDescent="0.35">
      <c r="A2343" s="18"/>
      <c r="B2343" s="19"/>
      <c r="C2343" s="21"/>
      <c r="D2343" s="21"/>
      <c r="E2343" s="21"/>
      <c r="F2343" s="7"/>
      <c r="G2343" s="7"/>
    </row>
    <row r="2344" spans="1:7" x14ac:dyDescent="0.35">
      <c r="A2344" s="18"/>
      <c r="B2344" s="19"/>
      <c r="C2344" s="21"/>
      <c r="D2344" s="21"/>
      <c r="E2344" s="21"/>
      <c r="F2344" s="7"/>
      <c r="G2344" s="7"/>
    </row>
    <row r="2345" spans="1:7" x14ac:dyDescent="0.35">
      <c r="A2345" s="18"/>
      <c r="B2345" s="19"/>
      <c r="C2345" s="21"/>
      <c r="D2345" s="21"/>
      <c r="E2345" s="21"/>
      <c r="F2345" s="7"/>
      <c r="G2345" s="7"/>
    </row>
    <row r="2346" spans="1:7" x14ac:dyDescent="0.35">
      <c r="A2346" s="18"/>
      <c r="B2346" s="19"/>
      <c r="C2346" s="21"/>
      <c r="D2346" s="21"/>
      <c r="E2346" s="21"/>
      <c r="F2346" s="7"/>
      <c r="G2346" s="7"/>
    </row>
    <row r="2347" spans="1:7" x14ac:dyDescent="0.35">
      <c r="A2347" s="18"/>
      <c r="B2347" s="19"/>
      <c r="C2347" s="21"/>
      <c r="D2347" s="21"/>
      <c r="E2347" s="21"/>
      <c r="F2347" s="7"/>
      <c r="G2347" s="7"/>
    </row>
    <row r="2348" spans="1:7" x14ac:dyDescent="0.35">
      <c r="A2348" s="18"/>
      <c r="B2348" s="19"/>
      <c r="C2348" s="21"/>
      <c r="D2348" s="21"/>
      <c r="E2348" s="21"/>
      <c r="F2348" s="7"/>
      <c r="G2348" s="7"/>
    </row>
    <row r="2349" spans="1:7" x14ac:dyDescent="0.35">
      <c r="A2349" s="18"/>
      <c r="B2349" s="19"/>
      <c r="C2349" s="21"/>
      <c r="D2349" s="21"/>
      <c r="E2349" s="21"/>
      <c r="F2349" s="7"/>
      <c r="G2349" s="7"/>
    </row>
    <row r="2350" spans="1:7" x14ac:dyDescent="0.35">
      <c r="A2350" s="18"/>
      <c r="B2350" s="19"/>
      <c r="C2350" s="21"/>
      <c r="D2350" s="21"/>
      <c r="E2350" s="21"/>
      <c r="F2350" s="7"/>
      <c r="G2350" s="7"/>
    </row>
    <row r="2351" spans="1:7" x14ac:dyDescent="0.35">
      <c r="A2351" s="18"/>
      <c r="B2351" s="19"/>
      <c r="C2351" s="21"/>
      <c r="D2351" s="21"/>
      <c r="E2351" s="21"/>
      <c r="F2351" s="7"/>
      <c r="G2351" s="7"/>
    </row>
    <row r="2352" spans="1:7" x14ac:dyDescent="0.35">
      <c r="A2352" s="18"/>
      <c r="B2352" s="19"/>
      <c r="C2352" s="21"/>
      <c r="D2352" s="21"/>
      <c r="E2352" s="21"/>
      <c r="F2352" s="7"/>
      <c r="G2352" s="7"/>
    </row>
    <row r="2353" spans="1:7" x14ac:dyDescent="0.35">
      <c r="A2353" s="18"/>
      <c r="B2353" s="19"/>
      <c r="C2353" s="21"/>
      <c r="D2353" s="21"/>
      <c r="E2353" s="21"/>
      <c r="F2353" s="7"/>
      <c r="G2353" s="7"/>
    </row>
    <row r="2354" spans="1:7" x14ac:dyDescent="0.35">
      <c r="A2354" s="18"/>
      <c r="B2354" s="19"/>
      <c r="C2354" s="21"/>
      <c r="D2354" s="21"/>
      <c r="E2354" s="21"/>
      <c r="F2354" s="7"/>
      <c r="G2354" s="7"/>
    </row>
    <row r="2355" spans="1:7" x14ac:dyDescent="0.35">
      <c r="A2355" s="18"/>
      <c r="B2355" s="19"/>
      <c r="C2355" s="21"/>
      <c r="D2355" s="21"/>
      <c r="E2355" s="21"/>
      <c r="F2355" s="7"/>
      <c r="G2355" s="7"/>
    </row>
    <row r="2356" spans="1:7" x14ac:dyDescent="0.35">
      <c r="A2356" s="18"/>
      <c r="B2356" s="19"/>
      <c r="C2356" s="21"/>
      <c r="D2356" s="21"/>
      <c r="E2356" s="21"/>
      <c r="F2356" s="7"/>
      <c r="G2356" s="7"/>
    </row>
    <row r="2357" spans="1:7" x14ac:dyDescent="0.35">
      <c r="A2357" s="18"/>
      <c r="B2357" s="19"/>
      <c r="C2357" s="21"/>
      <c r="D2357" s="21"/>
      <c r="E2357" s="21"/>
      <c r="F2357" s="7"/>
      <c r="G2357" s="7"/>
    </row>
    <row r="2358" spans="1:7" x14ac:dyDescent="0.35">
      <c r="A2358" s="18"/>
      <c r="B2358" s="19"/>
      <c r="C2358" s="21"/>
      <c r="D2358" s="21"/>
      <c r="E2358" s="21"/>
      <c r="F2358" s="7"/>
      <c r="G2358" s="7"/>
    </row>
    <row r="2359" spans="1:7" x14ac:dyDescent="0.35">
      <c r="A2359" s="18"/>
      <c r="B2359" s="19"/>
      <c r="C2359" s="21"/>
      <c r="D2359" s="21"/>
      <c r="E2359" s="21"/>
      <c r="F2359" s="7"/>
      <c r="G2359" s="7"/>
    </row>
    <row r="2360" spans="1:7" x14ac:dyDescent="0.35">
      <c r="A2360" s="18"/>
      <c r="B2360" s="19"/>
      <c r="C2360" s="21"/>
      <c r="D2360" s="21"/>
      <c r="E2360" s="21"/>
      <c r="F2360" s="7"/>
      <c r="G2360" s="7"/>
    </row>
    <row r="2361" spans="1:7" x14ac:dyDescent="0.35">
      <c r="A2361" s="18"/>
      <c r="B2361" s="19"/>
      <c r="C2361" s="21"/>
      <c r="D2361" s="21"/>
      <c r="E2361" s="21"/>
      <c r="F2361" s="7"/>
      <c r="G2361" s="7"/>
    </row>
    <row r="2362" spans="1:7" x14ac:dyDescent="0.35">
      <c r="A2362" s="18"/>
      <c r="B2362" s="19"/>
      <c r="C2362" s="21"/>
      <c r="D2362" s="21"/>
      <c r="E2362" s="21"/>
      <c r="F2362" s="7"/>
      <c r="G2362" s="7"/>
    </row>
    <row r="2363" spans="1:7" x14ac:dyDescent="0.35">
      <c r="A2363" s="18"/>
      <c r="B2363" s="19"/>
      <c r="C2363" s="21"/>
      <c r="D2363" s="21"/>
      <c r="E2363" s="21"/>
      <c r="F2363" s="7"/>
      <c r="G2363" s="7"/>
    </row>
    <row r="2364" spans="1:7" x14ac:dyDescent="0.35">
      <c r="A2364" s="18"/>
      <c r="B2364" s="19"/>
      <c r="C2364" s="21"/>
      <c r="D2364" s="21"/>
      <c r="E2364" s="21"/>
      <c r="F2364" s="7"/>
      <c r="G2364" s="7"/>
    </row>
    <row r="2365" spans="1:7" x14ac:dyDescent="0.35">
      <c r="A2365" s="18"/>
      <c r="B2365" s="19"/>
      <c r="C2365" s="21"/>
      <c r="D2365" s="21"/>
      <c r="E2365" s="21"/>
      <c r="F2365" s="7"/>
      <c r="G2365" s="7"/>
    </row>
    <row r="2366" spans="1:7" x14ac:dyDescent="0.35">
      <c r="A2366" s="18"/>
      <c r="B2366" s="19"/>
      <c r="C2366" s="21"/>
      <c r="D2366" s="21"/>
      <c r="E2366" s="21"/>
      <c r="F2366" s="7"/>
      <c r="G2366" s="7"/>
    </row>
    <row r="2367" spans="1:7" x14ac:dyDescent="0.35">
      <c r="A2367" s="18"/>
      <c r="B2367" s="19"/>
      <c r="C2367" s="21"/>
      <c r="D2367" s="21"/>
      <c r="E2367" s="21"/>
      <c r="F2367" s="7"/>
      <c r="G2367" s="7"/>
    </row>
    <row r="2368" spans="1:7" x14ac:dyDescent="0.35">
      <c r="A2368" s="18"/>
      <c r="B2368" s="19"/>
      <c r="C2368" s="21"/>
      <c r="D2368" s="21"/>
      <c r="E2368" s="21"/>
      <c r="F2368" s="7"/>
      <c r="G2368" s="7"/>
    </row>
    <row r="2369" spans="1:7" x14ac:dyDescent="0.35">
      <c r="A2369" s="18"/>
      <c r="B2369" s="19"/>
      <c r="C2369" s="21"/>
      <c r="D2369" s="21"/>
      <c r="E2369" s="21"/>
      <c r="F2369" s="7"/>
      <c r="G2369" s="7"/>
    </row>
    <row r="2370" spans="1:7" x14ac:dyDescent="0.35">
      <c r="A2370" s="18"/>
      <c r="B2370" s="19"/>
      <c r="C2370" s="21"/>
      <c r="D2370" s="21"/>
      <c r="E2370" s="21"/>
      <c r="F2370" s="7"/>
      <c r="G2370" s="7"/>
    </row>
    <row r="2371" spans="1:7" x14ac:dyDescent="0.35">
      <c r="A2371" s="18"/>
      <c r="B2371" s="19"/>
      <c r="C2371" s="21"/>
      <c r="D2371" s="21"/>
      <c r="E2371" s="21"/>
      <c r="F2371" s="7"/>
      <c r="G2371" s="7"/>
    </row>
    <row r="2372" spans="1:7" x14ac:dyDescent="0.35">
      <c r="A2372" s="18"/>
      <c r="B2372" s="19"/>
      <c r="C2372" s="21"/>
      <c r="D2372" s="21"/>
      <c r="E2372" s="21"/>
      <c r="F2372" s="7"/>
      <c r="G2372" s="7"/>
    </row>
    <row r="2373" spans="1:7" x14ac:dyDescent="0.35">
      <c r="A2373" s="18"/>
      <c r="B2373" s="19"/>
      <c r="C2373" s="21"/>
      <c r="D2373" s="21"/>
      <c r="E2373" s="21"/>
      <c r="F2373" s="7"/>
      <c r="G2373" s="7"/>
    </row>
    <row r="2374" spans="1:7" x14ac:dyDescent="0.35">
      <c r="A2374" s="18"/>
      <c r="B2374" s="19"/>
      <c r="C2374" s="21"/>
      <c r="D2374" s="21"/>
      <c r="E2374" s="21"/>
      <c r="F2374" s="7"/>
      <c r="G2374" s="7"/>
    </row>
    <row r="2375" spans="1:7" x14ac:dyDescent="0.35">
      <c r="A2375" s="18"/>
      <c r="B2375" s="19"/>
      <c r="C2375" s="21"/>
      <c r="D2375" s="21"/>
      <c r="E2375" s="21"/>
      <c r="F2375" s="7"/>
      <c r="G2375" s="7"/>
    </row>
    <row r="2376" spans="1:7" x14ac:dyDescent="0.35">
      <c r="A2376" s="18"/>
      <c r="B2376" s="19"/>
      <c r="C2376" s="21"/>
      <c r="D2376" s="21"/>
      <c r="E2376" s="21"/>
      <c r="F2376" s="7"/>
      <c r="G2376" s="7"/>
    </row>
    <row r="2377" spans="1:7" x14ac:dyDescent="0.35">
      <c r="A2377" s="18"/>
      <c r="B2377" s="19"/>
      <c r="C2377" s="21"/>
      <c r="D2377" s="21"/>
      <c r="E2377" s="21"/>
      <c r="F2377" s="7"/>
      <c r="G2377" s="7"/>
    </row>
    <row r="2378" spans="1:7" x14ac:dyDescent="0.35">
      <c r="A2378" s="18"/>
      <c r="B2378" s="19"/>
      <c r="C2378" s="21"/>
      <c r="D2378" s="21"/>
      <c r="E2378" s="21"/>
      <c r="F2378" s="7"/>
      <c r="G2378" s="7"/>
    </row>
    <row r="2379" spans="1:7" x14ac:dyDescent="0.35">
      <c r="A2379" s="18"/>
      <c r="B2379" s="19"/>
      <c r="C2379" s="21"/>
      <c r="D2379" s="21"/>
      <c r="E2379" s="21"/>
      <c r="F2379" s="7"/>
      <c r="G2379" s="7"/>
    </row>
    <row r="2380" spans="1:7" x14ac:dyDescent="0.35">
      <c r="A2380" s="18"/>
      <c r="B2380" s="19"/>
      <c r="C2380" s="21"/>
      <c r="D2380" s="21"/>
      <c r="E2380" s="21"/>
      <c r="F2380" s="7"/>
      <c r="G2380" s="7"/>
    </row>
    <row r="2381" spans="1:7" x14ac:dyDescent="0.35">
      <c r="A2381" s="18"/>
      <c r="B2381" s="19"/>
      <c r="C2381" s="21"/>
      <c r="D2381" s="21"/>
      <c r="E2381" s="21"/>
      <c r="F2381" s="7"/>
      <c r="G2381" s="7"/>
    </row>
    <row r="2382" spans="1:7" x14ac:dyDescent="0.35">
      <c r="A2382" s="18"/>
      <c r="B2382" s="19"/>
      <c r="C2382" s="21"/>
      <c r="D2382" s="21"/>
      <c r="E2382" s="21"/>
      <c r="F2382" s="7"/>
      <c r="G2382" s="7"/>
    </row>
    <row r="2383" spans="1:7" x14ac:dyDescent="0.35">
      <c r="A2383" s="18"/>
      <c r="B2383" s="19"/>
      <c r="C2383" s="21"/>
      <c r="D2383" s="21"/>
      <c r="E2383" s="21"/>
      <c r="F2383" s="7"/>
      <c r="G2383" s="7"/>
    </row>
    <row r="2384" spans="1:7" x14ac:dyDescent="0.35">
      <c r="A2384" s="18"/>
      <c r="B2384" s="19"/>
      <c r="C2384" s="21"/>
      <c r="D2384" s="21"/>
      <c r="E2384" s="21"/>
      <c r="F2384" s="7"/>
      <c r="G2384" s="7"/>
    </row>
    <row r="2385" spans="1:7" x14ac:dyDescent="0.35">
      <c r="A2385" s="18"/>
      <c r="B2385" s="19"/>
      <c r="C2385" s="21"/>
      <c r="D2385" s="21"/>
      <c r="E2385" s="21"/>
      <c r="F2385" s="7"/>
      <c r="G2385" s="7"/>
    </row>
    <row r="2386" spans="1:7" x14ac:dyDescent="0.35">
      <c r="A2386" s="18"/>
      <c r="B2386" s="19"/>
      <c r="C2386" s="21"/>
      <c r="D2386" s="21"/>
      <c r="E2386" s="21"/>
      <c r="F2386" s="7"/>
      <c r="G2386" s="7"/>
    </row>
    <row r="2387" spans="1:7" x14ac:dyDescent="0.35">
      <c r="A2387" s="18"/>
      <c r="B2387" s="19"/>
      <c r="C2387" s="21"/>
      <c r="D2387" s="21"/>
      <c r="E2387" s="21"/>
      <c r="F2387" s="7"/>
      <c r="G2387" s="7"/>
    </row>
    <row r="2388" spans="1:7" x14ac:dyDescent="0.35">
      <c r="A2388" s="18"/>
      <c r="B2388" s="19"/>
      <c r="C2388" s="21"/>
      <c r="D2388" s="21"/>
      <c r="E2388" s="21"/>
      <c r="F2388" s="7"/>
      <c r="G2388" s="7"/>
    </row>
    <row r="2389" spans="1:7" x14ac:dyDescent="0.35">
      <c r="A2389" s="18"/>
      <c r="B2389" s="19"/>
      <c r="C2389" s="21"/>
      <c r="D2389" s="21"/>
      <c r="E2389" s="21"/>
      <c r="F2389" s="7"/>
      <c r="G2389" s="7"/>
    </row>
    <row r="2390" spans="1:7" x14ac:dyDescent="0.35">
      <c r="A2390" s="18"/>
      <c r="B2390" s="19"/>
      <c r="C2390" s="21"/>
      <c r="D2390" s="21"/>
      <c r="E2390" s="21"/>
      <c r="F2390" s="7"/>
      <c r="G2390" s="7"/>
    </row>
    <row r="2391" spans="1:7" x14ac:dyDescent="0.35">
      <c r="A2391" s="18"/>
      <c r="B2391" s="19"/>
      <c r="C2391" s="21"/>
      <c r="D2391" s="21"/>
      <c r="E2391" s="21"/>
      <c r="F2391" s="7"/>
      <c r="G2391" s="7"/>
    </row>
    <row r="2392" spans="1:7" x14ac:dyDescent="0.35">
      <c r="A2392" s="18"/>
      <c r="B2392" s="19"/>
      <c r="C2392" s="21"/>
      <c r="D2392" s="21"/>
      <c r="E2392" s="21"/>
      <c r="F2392" s="7"/>
      <c r="G2392" s="7"/>
    </row>
    <row r="2393" spans="1:7" x14ac:dyDescent="0.35">
      <c r="A2393" s="18"/>
      <c r="B2393" s="19"/>
      <c r="C2393" s="21"/>
      <c r="D2393" s="21"/>
      <c r="E2393" s="21"/>
      <c r="F2393" s="7"/>
      <c r="G2393" s="7"/>
    </row>
    <row r="2394" spans="1:7" x14ac:dyDescent="0.35">
      <c r="A2394" s="18"/>
      <c r="B2394" s="19"/>
      <c r="C2394" s="21"/>
      <c r="D2394" s="21"/>
      <c r="E2394" s="21"/>
      <c r="F2394" s="7"/>
      <c r="G2394" s="7"/>
    </row>
    <row r="2395" spans="1:7" x14ac:dyDescent="0.35">
      <c r="A2395" s="18"/>
      <c r="B2395" s="19"/>
      <c r="C2395" s="21"/>
      <c r="D2395" s="21"/>
      <c r="E2395" s="21"/>
      <c r="F2395" s="7"/>
      <c r="G2395" s="7"/>
    </row>
    <row r="2396" spans="1:7" x14ac:dyDescent="0.35">
      <c r="A2396" s="18"/>
      <c r="B2396" s="19"/>
      <c r="C2396" s="21"/>
      <c r="D2396" s="21"/>
      <c r="E2396" s="21"/>
      <c r="F2396" s="7"/>
      <c r="G2396" s="7"/>
    </row>
    <row r="2397" spans="1:7" x14ac:dyDescent="0.35">
      <c r="A2397" s="18"/>
      <c r="B2397" s="19"/>
      <c r="C2397" s="21"/>
      <c r="D2397" s="21"/>
      <c r="E2397" s="21"/>
      <c r="F2397" s="7"/>
      <c r="G2397" s="7"/>
    </row>
    <row r="2398" spans="1:7" x14ac:dyDescent="0.35">
      <c r="A2398" s="18"/>
      <c r="B2398" s="19"/>
      <c r="C2398" s="21"/>
      <c r="D2398" s="21"/>
      <c r="E2398" s="21"/>
      <c r="F2398" s="7"/>
      <c r="G2398" s="7"/>
    </row>
    <row r="2399" spans="1:7" x14ac:dyDescent="0.35">
      <c r="A2399" s="18"/>
      <c r="B2399" s="19"/>
      <c r="C2399" s="21"/>
      <c r="D2399" s="21"/>
      <c r="E2399" s="21"/>
      <c r="F2399" s="7"/>
      <c r="G2399" s="7"/>
    </row>
    <row r="2400" spans="1:7" x14ac:dyDescent="0.35">
      <c r="A2400" s="18"/>
      <c r="B2400" s="19"/>
      <c r="C2400" s="21"/>
      <c r="D2400" s="21"/>
      <c r="E2400" s="21"/>
      <c r="F2400" s="7"/>
      <c r="G2400" s="7"/>
    </row>
    <row r="2401" spans="1:7" x14ac:dyDescent="0.35">
      <c r="A2401" s="18"/>
      <c r="B2401" s="19"/>
      <c r="C2401" s="21"/>
      <c r="D2401" s="21"/>
      <c r="E2401" s="21"/>
      <c r="F2401" s="7"/>
      <c r="G2401" s="7"/>
    </row>
    <row r="2402" spans="1:7" x14ac:dyDescent="0.35">
      <c r="A2402" s="18"/>
      <c r="B2402" s="19"/>
      <c r="C2402" s="21"/>
      <c r="D2402" s="21"/>
      <c r="E2402" s="21"/>
      <c r="F2402" s="7"/>
      <c r="G2402" s="7"/>
    </row>
    <row r="2403" spans="1:7" x14ac:dyDescent="0.35">
      <c r="A2403" s="18"/>
      <c r="B2403" s="19"/>
      <c r="C2403" s="21"/>
      <c r="D2403" s="21"/>
      <c r="E2403" s="21"/>
      <c r="F2403" s="7"/>
      <c r="G2403" s="7"/>
    </row>
    <row r="2404" spans="1:7" x14ac:dyDescent="0.35">
      <c r="A2404" s="18"/>
      <c r="B2404" s="19"/>
      <c r="C2404" s="21"/>
      <c r="D2404" s="21"/>
      <c r="E2404" s="21"/>
      <c r="F2404" s="7"/>
      <c r="G2404" s="7"/>
    </row>
    <row r="2405" spans="1:7" x14ac:dyDescent="0.35">
      <c r="A2405" s="18"/>
      <c r="B2405" s="19"/>
      <c r="C2405" s="21"/>
      <c r="D2405" s="21"/>
      <c r="E2405" s="21"/>
      <c r="F2405" s="7"/>
      <c r="G2405" s="7"/>
    </row>
    <row r="2406" spans="1:7" x14ac:dyDescent="0.35">
      <c r="A2406" s="18"/>
      <c r="B2406" s="19"/>
      <c r="C2406" s="21"/>
      <c r="D2406" s="21"/>
      <c r="E2406" s="21"/>
      <c r="F2406" s="7"/>
      <c r="G2406" s="7"/>
    </row>
    <row r="2407" spans="1:7" x14ac:dyDescent="0.35">
      <c r="A2407" s="18"/>
      <c r="B2407" s="19"/>
      <c r="C2407" s="21"/>
      <c r="D2407" s="21"/>
      <c r="E2407" s="21"/>
      <c r="F2407" s="7"/>
      <c r="G2407" s="7"/>
    </row>
    <row r="2408" spans="1:7" x14ac:dyDescent="0.35">
      <c r="A2408" s="18"/>
      <c r="B2408" s="19"/>
      <c r="C2408" s="21"/>
      <c r="D2408" s="21"/>
      <c r="E2408" s="21"/>
      <c r="F2408" s="7"/>
      <c r="G2408" s="7"/>
    </row>
    <row r="2409" spans="1:7" x14ac:dyDescent="0.35">
      <c r="A2409" s="18"/>
      <c r="B2409" s="19"/>
      <c r="C2409" s="21"/>
      <c r="D2409" s="21"/>
      <c r="E2409" s="21"/>
      <c r="F2409" s="7"/>
      <c r="G2409" s="7"/>
    </row>
    <row r="2410" spans="1:7" x14ac:dyDescent="0.35">
      <c r="A2410" s="18"/>
      <c r="B2410" s="19"/>
      <c r="C2410" s="21"/>
      <c r="D2410" s="21"/>
      <c r="E2410" s="21"/>
      <c r="F2410" s="7"/>
      <c r="G2410" s="7"/>
    </row>
    <row r="2411" spans="1:7" x14ac:dyDescent="0.35">
      <c r="A2411" s="18"/>
      <c r="B2411" s="19"/>
      <c r="C2411" s="21"/>
      <c r="D2411" s="21"/>
      <c r="E2411" s="21"/>
      <c r="F2411" s="7"/>
      <c r="G2411" s="7"/>
    </row>
    <row r="2412" spans="1:7" x14ac:dyDescent="0.35">
      <c r="A2412" s="18"/>
      <c r="B2412" s="19"/>
      <c r="C2412" s="21"/>
      <c r="D2412" s="21"/>
      <c r="E2412" s="21"/>
      <c r="F2412" s="7"/>
      <c r="G2412" s="7"/>
    </row>
    <row r="2413" spans="1:7" x14ac:dyDescent="0.35">
      <c r="A2413" s="18"/>
      <c r="B2413" s="19"/>
      <c r="C2413" s="21"/>
      <c r="D2413" s="21"/>
      <c r="E2413" s="21"/>
      <c r="F2413" s="7"/>
      <c r="G2413" s="7"/>
    </row>
    <row r="2414" spans="1:7" x14ac:dyDescent="0.35">
      <c r="A2414" s="18"/>
      <c r="B2414" s="19"/>
      <c r="C2414" s="21"/>
      <c r="D2414" s="21"/>
      <c r="E2414" s="21"/>
      <c r="F2414" s="7"/>
      <c r="G2414" s="7"/>
    </row>
    <row r="2415" spans="1:7" x14ac:dyDescent="0.35">
      <c r="A2415" s="18"/>
      <c r="B2415" s="19"/>
      <c r="C2415" s="21"/>
      <c r="D2415" s="21"/>
      <c r="E2415" s="21"/>
      <c r="F2415" s="7"/>
      <c r="G2415" s="7"/>
    </row>
    <row r="2416" spans="1:7" x14ac:dyDescent="0.35">
      <c r="A2416" s="18"/>
      <c r="B2416" s="19"/>
      <c r="C2416" s="21"/>
      <c r="D2416" s="21"/>
      <c r="E2416" s="21"/>
      <c r="F2416" s="7"/>
      <c r="G2416" s="7"/>
    </row>
    <row r="2417" spans="1:7" x14ac:dyDescent="0.35">
      <c r="A2417" s="18"/>
      <c r="B2417" s="19"/>
      <c r="C2417" s="21"/>
      <c r="D2417" s="21"/>
      <c r="E2417" s="21"/>
      <c r="F2417" s="7"/>
      <c r="G2417" s="7"/>
    </row>
    <row r="2418" spans="1:7" x14ac:dyDescent="0.35">
      <c r="A2418" s="18"/>
      <c r="B2418" s="19"/>
      <c r="C2418" s="21"/>
      <c r="D2418" s="21"/>
      <c r="E2418" s="21"/>
      <c r="F2418" s="7"/>
      <c r="G2418" s="7"/>
    </row>
    <row r="2419" spans="1:7" x14ac:dyDescent="0.35">
      <c r="A2419" s="18"/>
      <c r="B2419" s="19"/>
      <c r="C2419" s="21"/>
      <c r="D2419" s="21"/>
      <c r="E2419" s="21"/>
      <c r="F2419" s="7"/>
      <c r="G2419" s="7"/>
    </row>
    <row r="2420" spans="1:7" x14ac:dyDescent="0.35">
      <c r="A2420" s="18"/>
      <c r="B2420" s="19"/>
      <c r="C2420" s="21"/>
      <c r="D2420" s="21"/>
      <c r="E2420" s="21"/>
      <c r="F2420" s="7"/>
      <c r="G2420" s="7"/>
    </row>
    <row r="2421" spans="1:7" x14ac:dyDescent="0.35">
      <c r="A2421" s="18"/>
      <c r="B2421" s="19"/>
      <c r="C2421" s="21"/>
      <c r="D2421" s="21"/>
      <c r="E2421" s="21"/>
      <c r="F2421" s="7"/>
      <c r="G2421" s="7"/>
    </row>
    <row r="2422" spans="1:7" x14ac:dyDescent="0.35">
      <c r="A2422" s="18"/>
      <c r="B2422" s="19"/>
      <c r="C2422" s="21"/>
      <c r="D2422" s="21"/>
      <c r="E2422" s="21"/>
      <c r="F2422" s="7"/>
      <c r="G2422" s="7"/>
    </row>
    <row r="2423" spans="1:7" x14ac:dyDescent="0.35">
      <c r="A2423" s="18"/>
      <c r="B2423" s="19"/>
      <c r="C2423" s="21"/>
      <c r="D2423" s="21"/>
      <c r="E2423" s="21"/>
      <c r="F2423" s="7"/>
      <c r="G2423" s="7"/>
    </row>
    <row r="2424" spans="1:7" x14ac:dyDescent="0.35">
      <c r="A2424" s="18"/>
      <c r="B2424" s="19"/>
      <c r="C2424" s="21"/>
      <c r="D2424" s="21"/>
      <c r="E2424" s="21"/>
      <c r="F2424" s="7"/>
      <c r="G2424" s="7"/>
    </row>
    <row r="2425" spans="1:7" x14ac:dyDescent="0.35">
      <c r="A2425" s="18"/>
      <c r="B2425" s="19"/>
      <c r="C2425" s="21"/>
      <c r="D2425" s="21"/>
      <c r="E2425" s="21"/>
      <c r="F2425" s="7"/>
      <c r="G2425" s="7"/>
    </row>
    <row r="2426" spans="1:7" x14ac:dyDescent="0.35">
      <c r="A2426" s="18"/>
      <c r="B2426" s="19"/>
      <c r="C2426" s="21"/>
      <c r="D2426" s="21"/>
      <c r="E2426" s="21"/>
      <c r="F2426" s="7"/>
      <c r="G2426" s="7"/>
    </row>
    <row r="2427" spans="1:7" x14ac:dyDescent="0.35">
      <c r="A2427" s="18"/>
      <c r="B2427" s="19"/>
      <c r="C2427" s="21"/>
      <c r="D2427" s="21"/>
      <c r="E2427" s="21"/>
      <c r="F2427" s="7"/>
      <c r="G2427" s="7"/>
    </row>
    <row r="2428" spans="1:7" x14ac:dyDescent="0.35">
      <c r="A2428" s="18"/>
      <c r="B2428" s="19"/>
      <c r="C2428" s="21"/>
      <c r="D2428" s="21"/>
      <c r="E2428" s="21"/>
      <c r="F2428" s="7"/>
      <c r="G2428" s="7"/>
    </row>
    <row r="2429" spans="1:7" x14ac:dyDescent="0.35">
      <c r="A2429" s="18"/>
      <c r="B2429" s="19"/>
      <c r="C2429" s="21"/>
      <c r="D2429" s="21"/>
      <c r="E2429" s="21"/>
      <c r="F2429" s="7"/>
      <c r="G2429" s="7"/>
    </row>
    <row r="2430" spans="1:7" x14ac:dyDescent="0.35">
      <c r="A2430" s="18"/>
      <c r="B2430" s="19"/>
      <c r="C2430" s="21"/>
      <c r="D2430" s="21"/>
      <c r="E2430" s="21"/>
      <c r="F2430" s="7"/>
      <c r="G2430" s="7"/>
    </row>
    <row r="2431" spans="1:7" x14ac:dyDescent="0.35">
      <c r="A2431" s="18"/>
      <c r="B2431" s="19"/>
      <c r="C2431" s="21"/>
      <c r="D2431" s="21"/>
      <c r="E2431" s="21"/>
      <c r="F2431" s="7"/>
      <c r="G2431" s="7"/>
    </row>
    <row r="2432" spans="1:7" x14ac:dyDescent="0.35">
      <c r="A2432" s="18"/>
      <c r="B2432" s="19"/>
      <c r="C2432" s="21"/>
      <c r="D2432" s="21"/>
      <c r="E2432" s="21"/>
      <c r="F2432" s="7"/>
      <c r="G2432" s="7"/>
    </row>
    <row r="2433" spans="1:7" x14ac:dyDescent="0.35">
      <c r="A2433" s="18"/>
      <c r="B2433" s="19"/>
      <c r="C2433" s="21"/>
      <c r="D2433" s="21"/>
      <c r="E2433" s="21"/>
      <c r="F2433" s="7"/>
      <c r="G2433" s="7"/>
    </row>
    <row r="2434" spans="1:7" x14ac:dyDescent="0.35">
      <c r="A2434" s="18"/>
      <c r="B2434" s="19"/>
      <c r="C2434" s="21"/>
      <c r="D2434" s="21"/>
      <c r="E2434" s="21"/>
      <c r="F2434" s="7"/>
      <c r="G2434" s="7"/>
    </row>
    <row r="2435" spans="1:7" x14ac:dyDescent="0.35">
      <c r="A2435" s="18"/>
      <c r="B2435" s="19"/>
      <c r="C2435" s="21"/>
      <c r="D2435" s="21"/>
      <c r="E2435" s="21"/>
      <c r="F2435" s="7"/>
      <c r="G2435" s="7"/>
    </row>
    <row r="2436" spans="1:7" x14ac:dyDescent="0.35">
      <c r="A2436" s="18"/>
      <c r="B2436" s="19"/>
      <c r="C2436" s="21"/>
      <c r="D2436" s="21"/>
      <c r="E2436" s="21"/>
      <c r="F2436" s="7"/>
      <c r="G2436" s="7"/>
    </row>
    <row r="2437" spans="1:7" x14ac:dyDescent="0.35">
      <c r="A2437" s="18"/>
      <c r="B2437" s="19"/>
      <c r="C2437" s="21"/>
      <c r="D2437" s="21"/>
      <c r="E2437" s="21"/>
      <c r="F2437" s="7"/>
      <c r="G2437" s="7"/>
    </row>
    <row r="2438" spans="1:7" x14ac:dyDescent="0.35">
      <c r="A2438" s="18"/>
      <c r="B2438" s="19"/>
      <c r="C2438" s="21"/>
      <c r="D2438" s="21"/>
      <c r="E2438" s="21"/>
      <c r="F2438" s="7"/>
      <c r="G2438" s="7"/>
    </row>
    <row r="2439" spans="1:7" x14ac:dyDescent="0.35">
      <c r="A2439" s="18"/>
      <c r="B2439" s="19"/>
      <c r="C2439" s="21"/>
      <c r="D2439" s="21"/>
      <c r="E2439" s="21"/>
      <c r="F2439" s="7"/>
      <c r="G2439" s="7"/>
    </row>
    <row r="2440" spans="1:7" x14ac:dyDescent="0.35">
      <c r="A2440" s="18"/>
      <c r="B2440" s="19"/>
      <c r="C2440" s="21"/>
      <c r="D2440" s="21"/>
      <c r="E2440" s="21"/>
      <c r="F2440" s="7"/>
      <c r="G2440" s="7"/>
    </row>
    <row r="2441" spans="1:7" x14ac:dyDescent="0.35">
      <c r="A2441" s="18"/>
      <c r="B2441" s="19"/>
      <c r="C2441" s="21"/>
      <c r="D2441" s="21"/>
      <c r="E2441" s="21"/>
      <c r="F2441" s="7"/>
      <c r="G2441" s="7"/>
    </row>
    <row r="2442" spans="1:7" x14ac:dyDescent="0.35">
      <c r="A2442" s="18"/>
      <c r="B2442" s="19"/>
      <c r="C2442" s="21"/>
      <c r="D2442" s="21"/>
      <c r="E2442" s="21"/>
      <c r="F2442" s="7"/>
      <c r="G2442" s="7"/>
    </row>
    <row r="2443" spans="1:7" x14ac:dyDescent="0.35">
      <c r="A2443" s="18"/>
      <c r="B2443" s="19"/>
      <c r="C2443" s="21"/>
      <c r="D2443" s="21"/>
      <c r="E2443" s="21"/>
      <c r="F2443" s="7"/>
      <c r="G2443" s="7"/>
    </row>
    <row r="2444" spans="1:7" x14ac:dyDescent="0.35">
      <c r="A2444" s="18"/>
      <c r="B2444" s="19"/>
      <c r="C2444" s="21"/>
      <c r="D2444" s="21"/>
      <c r="E2444" s="21"/>
      <c r="F2444" s="7"/>
      <c r="G2444" s="7"/>
    </row>
    <row r="2445" spans="1:7" x14ac:dyDescent="0.35">
      <c r="A2445" s="18"/>
      <c r="B2445" s="19"/>
      <c r="C2445" s="21"/>
      <c r="D2445" s="21"/>
      <c r="E2445" s="21"/>
      <c r="F2445" s="7"/>
      <c r="G2445" s="7"/>
    </row>
    <row r="2446" spans="1:7" x14ac:dyDescent="0.35">
      <c r="A2446" s="18"/>
      <c r="B2446" s="19"/>
      <c r="C2446" s="21"/>
      <c r="D2446" s="21"/>
      <c r="E2446" s="21"/>
      <c r="F2446" s="7"/>
      <c r="G2446" s="7"/>
    </row>
    <row r="2447" spans="1:7" x14ac:dyDescent="0.35">
      <c r="A2447" s="18"/>
      <c r="B2447" s="19"/>
      <c r="C2447" s="21"/>
      <c r="D2447" s="21"/>
      <c r="E2447" s="21"/>
      <c r="F2447" s="7"/>
      <c r="G2447" s="7"/>
    </row>
    <row r="2448" spans="1:7" x14ac:dyDescent="0.35">
      <c r="A2448" s="18"/>
      <c r="B2448" s="19"/>
      <c r="C2448" s="21"/>
      <c r="D2448" s="21"/>
      <c r="E2448" s="21"/>
      <c r="F2448" s="7"/>
      <c r="G2448" s="7"/>
    </row>
    <row r="2449" spans="1:7" x14ac:dyDescent="0.35">
      <c r="A2449" s="18"/>
      <c r="B2449" s="19"/>
      <c r="C2449" s="21"/>
      <c r="D2449" s="21"/>
      <c r="E2449" s="21"/>
      <c r="F2449" s="7"/>
      <c r="G2449" s="7"/>
    </row>
    <row r="2450" spans="1:7" x14ac:dyDescent="0.35">
      <c r="A2450" s="18"/>
      <c r="B2450" s="19"/>
      <c r="C2450" s="21"/>
      <c r="D2450" s="21"/>
      <c r="E2450" s="21"/>
      <c r="F2450" s="7"/>
      <c r="G2450" s="7"/>
    </row>
    <row r="2451" spans="1:7" x14ac:dyDescent="0.35">
      <c r="A2451" s="18"/>
      <c r="B2451" s="19"/>
      <c r="C2451" s="21"/>
      <c r="D2451" s="21"/>
      <c r="E2451" s="21"/>
      <c r="F2451" s="7"/>
      <c r="G2451" s="7"/>
    </row>
    <row r="2452" spans="1:7" x14ac:dyDescent="0.35">
      <c r="A2452" s="18"/>
      <c r="B2452" s="19"/>
      <c r="C2452" s="21"/>
      <c r="D2452" s="21"/>
      <c r="E2452" s="21"/>
      <c r="F2452" s="7"/>
      <c r="G2452" s="7"/>
    </row>
    <row r="2453" spans="1:7" x14ac:dyDescent="0.35">
      <c r="A2453" s="18"/>
      <c r="B2453" s="19"/>
      <c r="C2453" s="21"/>
      <c r="D2453" s="21"/>
      <c r="E2453" s="21"/>
      <c r="F2453" s="7"/>
      <c r="G2453" s="7"/>
    </row>
    <row r="2454" spans="1:7" x14ac:dyDescent="0.35">
      <c r="A2454" s="18"/>
      <c r="B2454" s="19"/>
      <c r="C2454" s="21"/>
      <c r="D2454" s="21"/>
      <c r="E2454" s="21"/>
      <c r="F2454" s="7"/>
      <c r="G2454" s="7"/>
    </row>
    <row r="2455" spans="1:7" x14ac:dyDescent="0.35">
      <c r="A2455" s="18"/>
      <c r="B2455" s="19"/>
      <c r="C2455" s="21"/>
      <c r="D2455" s="21"/>
      <c r="E2455" s="21"/>
      <c r="F2455" s="7"/>
      <c r="G2455" s="7"/>
    </row>
    <row r="2456" spans="1:7" x14ac:dyDescent="0.35">
      <c r="A2456" s="18"/>
      <c r="B2456" s="19"/>
      <c r="C2456" s="21"/>
      <c r="D2456" s="21"/>
      <c r="E2456" s="21"/>
      <c r="F2456" s="7"/>
      <c r="G2456" s="7"/>
    </row>
    <row r="2457" spans="1:7" x14ac:dyDescent="0.35">
      <c r="A2457" s="18"/>
      <c r="B2457" s="19"/>
      <c r="C2457" s="21"/>
      <c r="D2457" s="21"/>
      <c r="E2457" s="21"/>
      <c r="F2457" s="7"/>
      <c r="G2457" s="7"/>
    </row>
    <row r="2458" spans="1:7" x14ac:dyDescent="0.35">
      <c r="A2458" s="18"/>
      <c r="B2458" s="19"/>
      <c r="C2458" s="21"/>
      <c r="D2458" s="21"/>
      <c r="E2458" s="21"/>
      <c r="F2458" s="7"/>
      <c r="G2458" s="7"/>
    </row>
    <row r="2459" spans="1:7" x14ac:dyDescent="0.35">
      <c r="A2459" s="18"/>
      <c r="B2459" s="19"/>
      <c r="C2459" s="21"/>
      <c r="D2459" s="21"/>
      <c r="E2459" s="21"/>
      <c r="F2459" s="7"/>
      <c r="G2459" s="7"/>
    </row>
    <row r="2460" spans="1:7" x14ac:dyDescent="0.35">
      <c r="A2460" s="18"/>
      <c r="B2460" s="19"/>
      <c r="C2460" s="21"/>
      <c r="D2460" s="21"/>
      <c r="E2460" s="21"/>
      <c r="F2460" s="7"/>
      <c r="G2460" s="7"/>
    </row>
    <row r="2461" spans="1:7" x14ac:dyDescent="0.35">
      <c r="A2461" s="18"/>
      <c r="B2461" s="19"/>
      <c r="C2461" s="21"/>
      <c r="D2461" s="21"/>
      <c r="E2461" s="21"/>
      <c r="F2461" s="7"/>
      <c r="G2461" s="7"/>
    </row>
    <row r="2462" spans="1:7" x14ac:dyDescent="0.35">
      <c r="A2462" s="18"/>
      <c r="B2462" s="19"/>
      <c r="C2462" s="21"/>
      <c r="D2462" s="21"/>
      <c r="E2462" s="21"/>
      <c r="F2462" s="7"/>
      <c r="G2462" s="7"/>
    </row>
    <row r="2463" spans="1:7" x14ac:dyDescent="0.35">
      <c r="A2463" s="18"/>
      <c r="B2463" s="19"/>
      <c r="C2463" s="21"/>
      <c r="D2463" s="21"/>
      <c r="E2463" s="21"/>
      <c r="F2463" s="7"/>
      <c r="G2463" s="7"/>
    </row>
    <row r="2464" spans="1:7" x14ac:dyDescent="0.35">
      <c r="A2464" s="18"/>
      <c r="B2464" s="19"/>
      <c r="C2464" s="21"/>
      <c r="D2464" s="21"/>
      <c r="E2464" s="21"/>
      <c r="F2464" s="7"/>
      <c r="G2464" s="7"/>
    </row>
    <row r="2465" spans="1:7" x14ac:dyDescent="0.35">
      <c r="A2465" s="18"/>
      <c r="B2465" s="19"/>
      <c r="C2465" s="21"/>
      <c r="D2465" s="21"/>
      <c r="E2465" s="21"/>
      <c r="F2465" s="7"/>
      <c r="G2465" s="7"/>
    </row>
    <row r="2466" spans="1:7" x14ac:dyDescent="0.35">
      <c r="A2466" s="18"/>
      <c r="B2466" s="19"/>
      <c r="C2466" s="21"/>
      <c r="D2466" s="21"/>
      <c r="E2466" s="21"/>
      <c r="F2466" s="7"/>
      <c r="G2466" s="7"/>
    </row>
    <row r="2467" spans="1:7" x14ac:dyDescent="0.35">
      <c r="A2467" s="18"/>
      <c r="B2467" s="19"/>
      <c r="C2467" s="21"/>
      <c r="D2467" s="21"/>
      <c r="E2467" s="21"/>
      <c r="F2467" s="7"/>
      <c r="G2467" s="7"/>
    </row>
    <row r="2468" spans="1:7" x14ac:dyDescent="0.35">
      <c r="A2468" s="18"/>
      <c r="B2468" s="19"/>
      <c r="C2468" s="21"/>
      <c r="D2468" s="21"/>
      <c r="E2468" s="21"/>
      <c r="F2468" s="7"/>
      <c r="G2468" s="7"/>
    </row>
    <row r="2469" spans="1:7" x14ac:dyDescent="0.35">
      <c r="A2469" s="18"/>
      <c r="B2469" s="19"/>
      <c r="C2469" s="21"/>
      <c r="D2469" s="21"/>
      <c r="E2469" s="21"/>
      <c r="F2469" s="7"/>
      <c r="G2469" s="7"/>
    </row>
    <row r="2470" spans="1:7" x14ac:dyDescent="0.35">
      <c r="A2470" s="18"/>
      <c r="B2470" s="19"/>
      <c r="C2470" s="21"/>
      <c r="D2470" s="21"/>
      <c r="E2470" s="21"/>
      <c r="F2470" s="7"/>
      <c r="G2470" s="7"/>
    </row>
    <row r="2471" spans="1:7" x14ac:dyDescent="0.35">
      <c r="A2471" s="18"/>
      <c r="B2471" s="19"/>
      <c r="C2471" s="21"/>
      <c r="D2471" s="21"/>
      <c r="E2471" s="21"/>
      <c r="F2471" s="7"/>
      <c r="G2471" s="7"/>
    </row>
    <row r="2472" spans="1:7" x14ac:dyDescent="0.35">
      <c r="A2472" s="18"/>
      <c r="B2472" s="19"/>
      <c r="C2472" s="21"/>
      <c r="D2472" s="21"/>
      <c r="E2472" s="21"/>
      <c r="F2472" s="7"/>
      <c r="G2472" s="7"/>
    </row>
    <row r="2473" spans="1:7" x14ac:dyDescent="0.35">
      <c r="A2473" s="18"/>
      <c r="B2473" s="19"/>
      <c r="C2473" s="21"/>
      <c r="D2473" s="21"/>
      <c r="E2473" s="21"/>
      <c r="F2473" s="7"/>
      <c r="G2473" s="7"/>
    </row>
    <row r="2474" spans="1:7" x14ac:dyDescent="0.35">
      <c r="A2474" s="18"/>
      <c r="B2474" s="19"/>
      <c r="C2474" s="21"/>
      <c r="D2474" s="21"/>
      <c r="E2474" s="21"/>
      <c r="F2474" s="7"/>
      <c r="G2474" s="7"/>
    </row>
    <row r="2475" spans="1:7" x14ac:dyDescent="0.35">
      <c r="A2475" s="18"/>
      <c r="B2475" s="19"/>
      <c r="C2475" s="21"/>
      <c r="D2475" s="21"/>
      <c r="E2475" s="21"/>
      <c r="F2475" s="7"/>
      <c r="G2475" s="7"/>
    </row>
    <row r="2476" spans="1:7" x14ac:dyDescent="0.35">
      <c r="A2476" s="18"/>
      <c r="B2476" s="19"/>
      <c r="C2476" s="21"/>
      <c r="D2476" s="21"/>
      <c r="E2476" s="21"/>
      <c r="F2476" s="7"/>
      <c r="G2476" s="7"/>
    </row>
    <row r="2477" spans="1:7" x14ac:dyDescent="0.35">
      <c r="A2477" s="18"/>
      <c r="B2477" s="19"/>
      <c r="C2477" s="21"/>
      <c r="D2477" s="21"/>
      <c r="E2477" s="21"/>
      <c r="F2477" s="7"/>
      <c r="G2477" s="7"/>
    </row>
    <row r="2478" spans="1:7" x14ac:dyDescent="0.35">
      <c r="A2478" s="18"/>
      <c r="B2478" s="19"/>
      <c r="C2478" s="21"/>
      <c r="D2478" s="21"/>
      <c r="E2478" s="21"/>
      <c r="F2478" s="7"/>
      <c r="G2478" s="7"/>
    </row>
    <row r="2479" spans="1:7" x14ac:dyDescent="0.35">
      <c r="A2479" s="18"/>
      <c r="B2479" s="19"/>
      <c r="C2479" s="21"/>
      <c r="D2479" s="21"/>
      <c r="E2479" s="21"/>
      <c r="F2479" s="7"/>
      <c r="G2479" s="7"/>
    </row>
    <row r="2480" spans="1:7" x14ac:dyDescent="0.35">
      <c r="A2480" s="18"/>
      <c r="B2480" s="19"/>
      <c r="C2480" s="21"/>
      <c r="D2480" s="21"/>
      <c r="E2480" s="21"/>
      <c r="F2480" s="7"/>
      <c r="G2480" s="7"/>
    </row>
    <row r="2481" spans="1:7" x14ac:dyDescent="0.35">
      <c r="A2481" s="18"/>
      <c r="B2481" s="19"/>
      <c r="C2481" s="21"/>
      <c r="D2481" s="21"/>
      <c r="E2481" s="21"/>
      <c r="F2481" s="7"/>
      <c r="G2481" s="7"/>
    </row>
    <row r="2482" spans="1:7" x14ac:dyDescent="0.35">
      <c r="A2482" s="18"/>
      <c r="B2482" s="19"/>
      <c r="C2482" s="21"/>
      <c r="D2482" s="21"/>
      <c r="E2482" s="21"/>
      <c r="F2482" s="7"/>
      <c r="G2482" s="7"/>
    </row>
    <row r="2483" spans="1:7" x14ac:dyDescent="0.35">
      <c r="A2483" s="18"/>
      <c r="B2483" s="19"/>
      <c r="C2483" s="21"/>
      <c r="D2483" s="21"/>
      <c r="E2483" s="21"/>
      <c r="F2483" s="7"/>
      <c r="G2483" s="7"/>
    </row>
    <row r="2484" spans="1:7" x14ac:dyDescent="0.35">
      <c r="A2484" s="18"/>
      <c r="B2484" s="19"/>
      <c r="C2484" s="21"/>
      <c r="D2484" s="21"/>
      <c r="E2484" s="21"/>
      <c r="F2484" s="7"/>
      <c r="G2484" s="7"/>
    </row>
    <row r="2485" spans="1:7" x14ac:dyDescent="0.35">
      <c r="A2485" s="18"/>
      <c r="B2485" s="19"/>
      <c r="C2485" s="21"/>
      <c r="D2485" s="21"/>
      <c r="E2485" s="21"/>
      <c r="F2485" s="7"/>
      <c r="G2485" s="7"/>
    </row>
    <row r="2486" spans="1:7" x14ac:dyDescent="0.35">
      <c r="A2486" s="18"/>
      <c r="B2486" s="19"/>
      <c r="C2486" s="21"/>
      <c r="D2486" s="21"/>
      <c r="E2486" s="21"/>
      <c r="F2486" s="7"/>
      <c r="G2486" s="7"/>
    </row>
    <row r="2487" spans="1:7" x14ac:dyDescent="0.35">
      <c r="A2487" s="18"/>
      <c r="B2487" s="19"/>
      <c r="C2487" s="21"/>
      <c r="D2487" s="21"/>
      <c r="E2487" s="21"/>
      <c r="F2487" s="7"/>
      <c r="G2487" s="7"/>
    </row>
    <row r="2488" spans="1:7" x14ac:dyDescent="0.35">
      <c r="A2488" s="18"/>
      <c r="B2488" s="19"/>
      <c r="C2488" s="21"/>
      <c r="D2488" s="21"/>
      <c r="E2488" s="21"/>
      <c r="F2488" s="7"/>
      <c r="G2488" s="7"/>
    </row>
    <row r="2489" spans="1:7" x14ac:dyDescent="0.35">
      <c r="A2489" s="18"/>
      <c r="B2489" s="19"/>
      <c r="C2489" s="21"/>
      <c r="D2489" s="21"/>
      <c r="E2489" s="21"/>
      <c r="F2489" s="7"/>
      <c r="G2489" s="7"/>
    </row>
    <row r="2490" spans="1:7" x14ac:dyDescent="0.35">
      <c r="A2490" s="18"/>
      <c r="B2490" s="19"/>
      <c r="C2490" s="21"/>
      <c r="D2490" s="21"/>
      <c r="E2490" s="21"/>
      <c r="F2490" s="7"/>
      <c r="G2490" s="7"/>
    </row>
    <row r="2491" spans="1:7" x14ac:dyDescent="0.35">
      <c r="A2491" s="18"/>
      <c r="B2491" s="19"/>
      <c r="C2491" s="21"/>
      <c r="D2491" s="21"/>
      <c r="E2491" s="21"/>
      <c r="F2491" s="7"/>
      <c r="G2491" s="7"/>
    </row>
    <row r="2492" spans="1:7" x14ac:dyDescent="0.35">
      <c r="A2492" s="18"/>
      <c r="B2492" s="19"/>
      <c r="C2492" s="21"/>
      <c r="D2492" s="21"/>
      <c r="E2492" s="21"/>
      <c r="F2492" s="7"/>
      <c r="G2492" s="7"/>
    </row>
    <row r="2493" spans="1:7" x14ac:dyDescent="0.35">
      <c r="A2493" s="18"/>
      <c r="B2493" s="19"/>
      <c r="C2493" s="21"/>
      <c r="D2493" s="21"/>
      <c r="E2493" s="21"/>
      <c r="F2493" s="7"/>
      <c r="G2493" s="7"/>
    </row>
    <row r="2494" spans="1:7" x14ac:dyDescent="0.35">
      <c r="A2494" s="18"/>
      <c r="B2494" s="19"/>
      <c r="C2494" s="21"/>
      <c r="D2494" s="21"/>
      <c r="E2494" s="21"/>
      <c r="F2494" s="7"/>
      <c r="G2494" s="7"/>
    </row>
    <row r="2495" spans="1:7" x14ac:dyDescent="0.35">
      <c r="A2495" s="18"/>
      <c r="B2495" s="19"/>
      <c r="C2495" s="21"/>
      <c r="D2495" s="21"/>
      <c r="E2495" s="21"/>
      <c r="F2495" s="7"/>
      <c r="G2495" s="7"/>
    </row>
    <row r="2496" spans="1:7" x14ac:dyDescent="0.35">
      <c r="A2496" s="18"/>
      <c r="B2496" s="19"/>
      <c r="C2496" s="21"/>
      <c r="D2496" s="21"/>
      <c r="E2496" s="21"/>
      <c r="F2496" s="7"/>
      <c r="G2496" s="7"/>
    </row>
    <row r="2497" spans="1:7" x14ac:dyDescent="0.35">
      <c r="A2497" s="18"/>
      <c r="B2497" s="19"/>
      <c r="C2497" s="21"/>
      <c r="D2497" s="21"/>
      <c r="E2497" s="21"/>
      <c r="F2497" s="7"/>
      <c r="G2497" s="7"/>
    </row>
    <row r="2498" spans="1:7" x14ac:dyDescent="0.35">
      <c r="A2498" s="18"/>
      <c r="B2498" s="19"/>
      <c r="C2498" s="21"/>
      <c r="D2498" s="21"/>
      <c r="E2498" s="21"/>
      <c r="F2498" s="7"/>
      <c r="G2498" s="7"/>
    </row>
    <row r="2499" spans="1:7" x14ac:dyDescent="0.35">
      <c r="A2499" s="18"/>
      <c r="B2499" s="19"/>
      <c r="C2499" s="21"/>
      <c r="D2499" s="21"/>
      <c r="E2499" s="21"/>
      <c r="F2499" s="7"/>
      <c r="G2499" s="7"/>
    </row>
    <row r="2500" spans="1:7" x14ac:dyDescent="0.35">
      <c r="A2500" s="18"/>
      <c r="B2500" s="19"/>
      <c r="C2500" s="21"/>
      <c r="D2500" s="21"/>
      <c r="E2500" s="21"/>
      <c r="F2500" s="7"/>
      <c r="G2500" s="7"/>
    </row>
    <row r="2501" spans="1:7" x14ac:dyDescent="0.35">
      <c r="A2501" s="18"/>
      <c r="B2501" s="19"/>
      <c r="C2501" s="21"/>
      <c r="D2501" s="21"/>
      <c r="E2501" s="21"/>
      <c r="F2501" s="7"/>
      <c r="G2501" s="7"/>
    </row>
    <row r="2502" spans="1:7" x14ac:dyDescent="0.35">
      <c r="A2502" s="18"/>
      <c r="B2502" s="19"/>
      <c r="C2502" s="21"/>
      <c r="D2502" s="21"/>
      <c r="E2502" s="21"/>
      <c r="F2502" s="7"/>
      <c r="G2502" s="7"/>
    </row>
    <row r="2503" spans="1:7" x14ac:dyDescent="0.35">
      <c r="A2503" s="18"/>
      <c r="B2503" s="19"/>
      <c r="C2503" s="21"/>
      <c r="D2503" s="21"/>
      <c r="E2503" s="21"/>
      <c r="F2503" s="7"/>
      <c r="G2503" s="7"/>
    </row>
    <row r="2504" spans="1:7" x14ac:dyDescent="0.35">
      <c r="A2504" s="18"/>
      <c r="B2504" s="19"/>
      <c r="C2504" s="21"/>
      <c r="D2504" s="21"/>
      <c r="E2504" s="21"/>
      <c r="F2504" s="7"/>
      <c r="G2504" s="7"/>
    </row>
    <row r="2505" spans="1:7" x14ac:dyDescent="0.35">
      <c r="A2505" s="18"/>
      <c r="B2505" s="19"/>
      <c r="C2505" s="21"/>
      <c r="D2505" s="21"/>
      <c r="E2505" s="21"/>
      <c r="F2505" s="7"/>
      <c r="G2505" s="7"/>
    </row>
    <row r="2506" spans="1:7" x14ac:dyDescent="0.35">
      <c r="A2506" s="18"/>
      <c r="B2506" s="19"/>
      <c r="C2506" s="21"/>
      <c r="D2506" s="21"/>
      <c r="E2506" s="21"/>
      <c r="F2506" s="7"/>
      <c r="G2506" s="7"/>
    </row>
    <row r="2507" spans="1:7" x14ac:dyDescent="0.35">
      <c r="A2507" s="18"/>
      <c r="B2507" s="19"/>
      <c r="C2507" s="21"/>
      <c r="D2507" s="21"/>
      <c r="E2507" s="21"/>
      <c r="F2507" s="7"/>
      <c r="G2507" s="7"/>
    </row>
    <row r="2508" spans="1:7" x14ac:dyDescent="0.35">
      <c r="A2508" s="18"/>
      <c r="B2508" s="19"/>
      <c r="C2508" s="21"/>
      <c r="D2508" s="21"/>
      <c r="E2508" s="21"/>
      <c r="F2508" s="7"/>
      <c r="G2508" s="7"/>
    </row>
    <row r="2509" spans="1:7" x14ac:dyDescent="0.35">
      <c r="A2509" s="18"/>
      <c r="B2509" s="19"/>
      <c r="C2509" s="21"/>
      <c r="D2509" s="21"/>
      <c r="E2509" s="21"/>
      <c r="F2509" s="7"/>
      <c r="G2509" s="7"/>
    </row>
    <row r="2510" spans="1:7" x14ac:dyDescent="0.35">
      <c r="A2510" s="18"/>
      <c r="B2510" s="19"/>
      <c r="C2510" s="21"/>
      <c r="D2510" s="21"/>
      <c r="E2510" s="21"/>
      <c r="F2510" s="7"/>
      <c r="G2510" s="7"/>
    </row>
    <row r="2511" spans="1:7" x14ac:dyDescent="0.35">
      <c r="A2511" s="18"/>
      <c r="B2511" s="19"/>
      <c r="C2511" s="21"/>
      <c r="D2511" s="21"/>
      <c r="E2511" s="21"/>
      <c r="F2511" s="7"/>
      <c r="G2511" s="7"/>
    </row>
    <row r="2512" spans="1:7" x14ac:dyDescent="0.35">
      <c r="A2512" s="18"/>
      <c r="B2512" s="19"/>
      <c r="C2512" s="21"/>
      <c r="D2512" s="21"/>
      <c r="E2512" s="21"/>
      <c r="F2512" s="7"/>
      <c r="G2512" s="7"/>
    </row>
    <row r="2513" spans="1:7" x14ac:dyDescent="0.35">
      <c r="A2513" s="18"/>
      <c r="B2513" s="19"/>
      <c r="C2513" s="21"/>
      <c r="D2513" s="21"/>
      <c r="E2513" s="21"/>
      <c r="F2513" s="7"/>
      <c r="G2513" s="7"/>
    </row>
    <row r="2514" spans="1:7" x14ac:dyDescent="0.35">
      <c r="A2514" s="18"/>
      <c r="B2514" s="19"/>
      <c r="C2514" s="21"/>
      <c r="D2514" s="21"/>
      <c r="E2514" s="21"/>
      <c r="F2514" s="7"/>
      <c r="G2514" s="7"/>
    </row>
    <row r="2515" spans="1:7" x14ac:dyDescent="0.35">
      <c r="A2515" s="18"/>
      <c r="B2515" s="19"/>
      <c r="C2515" s="21"/>
      <c r="D2515" s="21"/>
      <c r="E2515" s="21"/>
      <c r="F2515" s="7"/>
      <c r="G2515" s="7"/>
    </row>
    <row r="2516" spans="1:7" x14ac:dyDescent="0.35">
      <c r="A2516" s="18"/>
      <c r="B2516" s="19"/>
      <c r="C2516" s="21"/>
      <c r="D2516" s="21"/>
      <c r="E2516" s="21"/>
      <c r="F2516" s="7"/>
      <c r="G2516" s="7"/>
    </row>
    <row r="2517" spans="1:7" x14ac:dyDescent="0.35">
      <c r="A2517" s="18"/>
      <c r="B2517" s="19"/>
      <c r="C2517" s="21"/>
      <c r="D2517" s="21"/>
      <c r="E2517" s="21"/>
      <c r="F2517" s="7"/>
      <c r="G2517" s="7"/>
    </row>
    <row r="2518" spans="1:7" x14ac:dyDescent="0.35">
      <c r="A2518" s="18"/>
      <c r="B2518" s="19"/>
      <c r="C2518" s="21"/>
      <c r="D2518" s="21"/>
      <c r="E2518" s="21"/>
      <c r="F2518" s="7"/>
      <c r="G2518" s="7"/>
    </row>
    <row r="2519" spans="1:7" x14ac:dyDescent="0.35">
      <c r="A2519" s="18"/>
      <c r="B2519" s="19"/>
      <c r="C2519" s="21"/>
      <c r="D2519" s="21"/>
      <c r="E2519" s="21"/>
      <c r="F2519" s="7"/>
      <c r="G2519" s="7"/>
    </row>
    <row r="2520" spans="1:7" x14ac:dyDescent="0.35">
      <c r="A2520" s="18"/>
      <c r="B2520" s="19"/>
      <c r="C2520" s="21"/>
      <c r="D2520" s="21"/>
      <c r="E2520" s="21"/>
      <c r="F2520" s="7"/>
      <c r="G2520" s="7"/>
    </row>
    <row r="2521" spans="1:7" x14ac:dyDescent="0.35">
      <c r="A2521" s="18"/>
      <c r="B2521" s="19"/>
      <c r="C2521" s="21"/>
      <c r="D2521" s="21"/>
      <c r="E2521" s="21"/>
      <c r="F2521" s="7"/>
      <c r="G2521" s="7"/>
    </row>
    <row r="2522" spans="1:7" x14ac:dyDescent="0.35">
      <c r="A2522" s="18"/>
      <c r="B2522" s="19"/>
      <c r="C2522" s="21"/>
      <c r="D2522" s="21"/>
      <c r="E2522" s="21"/>
      <c r="F2522" s="7"/>
      <c r="G2522" s="7"/>
    </row>
    <row r="2523" spans="1:7" x14ac:dyDescent="0.35">
      <c r="A2523" s="18"/>
      <c r="B2523" s="19"/>
      <c r="C2523" s="21"/>
      <c r="D2523" s="21"/>
      <c r="E2523" s="21"/>
      <c r="F2523" s="7"/>
      <c r="G2523" s="7"/>
    </row>
    <row r="2524" spans="1:7" x14ac:dyDescent="0.35">
      <c r="A2524" s="18"/>
      <c r="B2524" s="19"/>
      <c r="C2524" s="21"/>
      <c r="D2524" s="21"/>
      <c r="E2524" s="21"/>
      <c r="F2524" s="7"/>
      <c r="G2524" s="7"/>
    </row>
    <row r="2525" spans="1:7" x14ac:dyDescent="0.35">
      <c r="A2525" s="18"/>
      <c r="B2525" s="19"/>
      <c r="C2525" s="21"/>
      <c r="D2525" s="21"/>
      <c r="E2525" s="21"/>
      <c r="F2525" s="7"/>
      <c r="G2525" s="7"/>
    </row>
    <row r="2526" spans="1:7" x14ac:dyDescent="0.35">
      <c r="A2526" s="18"/>
      <c r="B2526" s="19"/>
      <c r="C2526" s="21"/>
      <c r="D2526" s="21"/>
      <c r="E2526" s="21"/>
      <c r="F2526" s="7"/>
      <c r="G2526" s="7"/>
    </row>
    <row r="2527" spans="1:7" x14ac:dyDescent="0.35">
      <c r="A2527" s="18"/>
      <c r="B2527" s="19"/>
      <c r="C2527" s="21"/>
      <c r="D2527" s="21"/>
      <c r="E2527" s="21"/>
      <c r="F2527" s="7"/>
      <c r="G2527" s="7"/>
    </row>
    <row r="2528" spans="1:7" x14ac:dyDescent="0.35">
      <c r="A2528" s="18"/>
      <c r="B2528" s="19"/>
      <c r="C2528" s="21"/>
      <c r="D2528" s="21"/>
      <c r="E2528" s="21"/>
      <c r="F2528" s="7"/>
      <c r="G2528" s="7"/>
    </row>
    <row r="2529" spans="1:7" x14ac:dyDescent="0.35">
      <c r="A2529" s="18"/>
      <c r="B2529" s="19"/>
      <c r="C2529" s="21"/>
      <c r="D2529" s="21"/>
      <c r="E2529" s="21"/>
      <c r="F2529" s="7"/>
      <c r="G2529" s="7"/>
    </row>
    <row r="2530" spans="1:7" x14ac:dyDescent="0.35">
      <c r="A2530" s="18"/>
      <c r="B2530" s="19"/>
      <c r="C2530" s="21"/>
      <c r="D2530" s="21"/>
      <c r="E2530" s="21"/>
      <c r="F2530" s="7"/>
      <c r="G2530" s="7"/>
    </row>
    <row r="2531" spans="1:7" x14ac:dyDescent="0.35">
      <c r="A2531" s="18"/>
      <c r="B2531" s="19"/>
      <c r="C2531" s="21"/>
      <c r="D2531" s="21"/>
      <c r="E2531" s="21"/>
      <c r="F2531" s="7"/>
      <c r="G2531" s="7"/>
    </row>
    <row r="2532" spans="1:7" x14ac:dyDescent="0.35">
      <c r="A2532" s="18"/>
      <c r="B2532" s="19"/>
      <c r="C2532" s="21"/>
      <c r="D2532" s="21"/>
      <c r="E2532" s="21"/>
      <c r="F2532" s="7"/>
      <c r="G2532" s="7"/>
    </row>
    <row r="2533" spans="1:7" x14ac:dyDescent="0.35">
      <c r="A2533" s="18"/>
      <c r="B2533" s="19"/>
      <c r="C2533" s="21"/>
      <c r="D2533" s="21"/>
      <c r="E2533" s="21"/>
      <c r="F2533" s="7"/>
      <c r="G2533" s="7"/>
    </row>
    <row r="2534" spans="1:7" x14ac:dyDescent="0.35">
      <c r="A2534" s="18"/>
      <c r="B2534" s="19"/>
      <c r="C2534" s="21"/>
      <c r="D2534" s="21"/>
      <c r="E2534" s="21"/>
      <c r="F2534" s="7"/>
      <c r="G2534" s="7"/>
    </row>
    <row r="2535" spans="1:7" x14ac:dyDescent="0.35">
      <c r="A2535" s="18"/>
      <c r="B2535" s="19"/>
      <c r="C2535" s="21"/>
      <c r="D2535" s="21"/>
      <c r="E2535" s="21"/>
      <c r="F2535" s="7"/>
      <c r="G2535" s="7"/>
    </row>
    <row r="2536" spans="1:7" x14ac:dyDescent="0.35">
      <c r="A2536" s="18"/>
      <c r="B2536" s="19"/>
      <c r="C2536" s="21"/>
      <c r="D2536" s="21"/>
      <c r="E2536" s="21"/>
      <c r="F2536" s="7"/>
      <c r="G2536" s="7"/>
    </row>
    <row r="2537" spans="1:7" x14ac:dyDescent="0.35">
      <c r="A2537" s="18"/>
      <c r="B2537" s="19"/>
      <c r="C2537" s="21"/>
      <c r="D2537" s="21"/>
      <c r="E2537" s="21"/>
      <c r="F2537" s="7"/>
      <c r="G2537" s="7"/>
    </row>
    <row r="2538" spans="1:7" x14ac:dyDescent="0.35">
      <c r="A2538" s="18"/>
      <c r="B2538" s="19"/>
      <c r="C2538" s="21"/>
      <c r="D2538" s="21"/>
      <c r="E2538" s="21"/>
      <c r="F2538" s="7"/>
      <c r="G2538" s="7"/>
    </row>
    <row r="2539" spans="1:7" x14ac:dyDescent="0.35">
      <c r="A2539" s="18"/>
      <c r="B2539" s="19"/>
      <c r="C2539" s="21"/>
      <c r="D2539" s="21"/>
      <c r="E2539" s="21"/>
      <c r="F2539" s="7"/>
      <c r="G2539" s="7"/>
    </row>
    <row r="2540" spans="1:7" x14ac:dyDescent="0.35">
      <c r="A2540" s="18"/>
      <c r="B2540" s="19"/>
      <c r="C2540" s="21"/>
      <c r="D2540" s="21"/>
      <c r="E2540" s="21"/>
      <c r="F2540" s="7"/>
      <c r="G2540" s="7"/>
    </row>
    <row r="2541" spans="1:7" x14ac:dyDescent="0.35">
      <c r="A2541" s="18"/>
      <c r="B2541" s="19"/>
      <c r="C2541" s="21"/>
      <c r="D2541" s="21"/>
      <c r="E2541" s="21"/>
      <c r="F2541" s="7"/>
      <c r="G2541" s="7"/>
    </row>
    <row r="2542" spans="1:7" x14ac:dyDescent="0.35">
      <c r="A2542" s="18"/>
      <c r="B2542" s="19"/>
      <c r="C2542" s="21"/>
      <c r="D2542" s="21"/>
      <c r="E2542" s="21"/>
      <c r="F2542" s="7"/>
      <c r="G2542" s="7"/>
    </row>
    <row r="2543" spans="1:7" x14ac:dyDescent="0.35">
      <c r="A2543" s="18"/>
      <c r="B2543" s="19"/>
      <c r="C2543" s="21"/>
      <c r="D2543" s="21"/>
      <c r="E2543" s="21"/>
      <c r="F2543" s="7"/>
      <c r="G2543" s="7"/>
    </row>
    <row r="2544" spans="1:7" x14ac:dyDescent="0.35">
      <c r="A2544" s="18"/>
      <c r="B2544" s="19"/>
      <c r="C2544" s="21"/>
      <c r="D2544" s="21"/>
      <c r="E2544" s="21"/>
      <c r="F2544" s="7"/>
      <c r="G2544" s="7"/>
    </row>
    <row r="2545" spans="1:7" x14ac:dyDescent="0.35">
      <c r="A2545" s="18"/>
      <c r="B2545" s="19"/>
      <c r="C2545" s="21"/>
      <c r="D2545" s="21"/>
      <c r="E2545" s="21"/>
      <c r="F2545" s="7"/>
      <c r="G2545" s="7"/>
    </row>
    <row r="2546" spans="1:7" x14ac:dyDescent="0.35">
      <c r="A2546" s="18"/>
      <c r="B2546" s="19"/>
      <c r="C2546" s="21"/>
      <c r="D2546" s="21"/>
      <c r="E2546" s="21"/>
      <c r="F2546" s="7"/>
      <c r="G2546" s="7"/>
    </row>
    <row r="2547" spans="1:7" x14ac:dyDescent="0.35">
      <c r="A2547" s="18"/>
      <c r="B2547" s="19"/>
      <c r="C2547" s="21"/>
      <c r="D2547" s="21"/>
      <c r="E2547" s="21"/>
      <c r="F2547" s="7"/>
      <c r="G2547" s="7"/>
    </row>
    <row r="2548" spans="1:7" x14ac:dyDescent="0.35">
      <c r="A2548" s="18"/>
      <c r="B2548" s="19"/>
      <c r="C2548" s="21"/>
      <c r="D2548" s="21"/>
      <c r="E2548" s="21"/>
      <c r="F2548" s="7"/>
      <c r="G2548" s="7"/>
    </row>
    <row r="2549" spans="1:7" x14ac:dyDescent="0.35">
      <c r="A2549" s="18"/>
      <c r="B2549" s="19"/>
      <c r="C2549" s="21"/>
      <c r="D2549" s="21"/>
      <c r="E2549" s="21"/>
      <c r="F2549" s="7"/>
      <c r="G2549" s="7"/>
    </row>
    <row r="2550" spans="1:7" x14ac:dyDescent="0.35">
      <c r="A2550" s="18"/>
      <c r="B2550" s="19"/>
      <c r="C2550" s="21"/>
      <c r="D2550" s="21"/>
      <c r="E2550" s="21"/>
      <c r="F2550" s="7"/>
      <c r="G2550" s="7"/>
    </row>
    <row r="2551" spans="1:7" x14ac:dyDescent="0.35">
      <c r="A2551" s="18"/>
      <c r="B2551" s="19"/>
      <c r="C2551" s="21"/>
      <c r="D2551" s="21"/>
      <c r="E2551" s="21"/>
      <c r="F2551" s="7"/>
      <c r="G2551" s="7"/>
    </row>
    <row r="2552" spans="1:7" x14ac:dyDescent="0.35">
      <c r="A2552" s="18"/>
      <c r="B2552" s="19"/>
      <c r="C2552" s="21"/>
      <c r="D2552" s="21"/>
      <c r="E2552" s="21"/>
      <c r="F2552" s="7"/>
      <c r="G2552" s="7"/>
    </row>
    <row r="2553" spans="1:7" x14ac:dyDescent="0.35">
      <c r="A2553" s="18"/>
      <c r="B2553" s="19"/>
      <c r="C2553" s="21"/>
      <c r="D2553" s="21"/>
      <c r="E2553" s="21"/>
      <c r="F2553" s="7"/>
      <c r="G2553" s="7"/>
    </row>
    <row r="2554" spans="1:7" x14ac:dyDescent="0.35">
      <c r="A2554" s="18"/>
      <c r="B2554" s="19"/>
      <c r="C2554" s="21"/>
      <c r="D2554" s="21"/>
      <c r="E2554" s="21"/>
      <c r="F2554" s="7"/>
      <c r="G2554" s="7"/>
    </row>
    <row r="2555" spans="1:7" x14ac:dyDescent="0.35">
      <c r="A2555" s="18"/>
      <c r="B2555" s="19"/>
      <c r="C2555" s="21"/>
      <c r="D2555" s="21"/>
      <c r="E2555" s="21"/>
      <c r="F2555" s="7"/>
      <c r="G2555" s="7"/>
    </row>
    <row r="2556" spans="1:7" x14ac:dyDescent="0.35">
      <c r="A2556" s="18"/>
      <c r="B2556" s="19"/>
      <c r="C2556" s="21"/>
      <c r="D2556" s="21"/>
      <c r="E2556" s="21"/>
      <c r="F2556" s="7"/>
      <c r="G2556" s="7"/>
    </row>
    <row r="2557" spans="1:7" x14ac:dyDescent="0.35">
      <c r="A2557" s="18"/>
      <c r="B2557" s="19"/>
      <c r="C2557" s="21"/>
      <c r="D2557" s="21"/>
      <c r="E2557" s="21"/>
      <c r="F2557" s="7"/>
      <c r="G2557" s="7"/>
    </row>
    <row r="2558" spans="1:7" x14ac:dyDescent="0.35">
      <c r="A2558" s="18"/>
      <c r="B2558" s="19"/>
      <c r="C2558" s="21"/>
      <c r="D2558" s="21"/>
      <c r="E2558" s="21"/>
      <c r="F2558" s="7"/>
      <c r="G2558" s="7"/>
    </row>
    <row r="2559" spans="1:7" x14ac:dyDescent="0.35">
      <c r="A2559" s="18"/>
      <c r="B2559" s="19"/>
      <c r="C2559" s="21"/>
      <c r="D2559" s="21"/>
      <c r="E2559" s="21"/>
      <c r="F2559" s="7"/>
      <c r="G2559" s="7"/>
    </row>
    <row r="2560" spans="1:7" x14ac:dyDescent="0.35">
      <c r="A2560" s="18"/>
      <c r="B2560" s="19"/>
      <c r="C2560" s="21"/>
      <c r="D2560" s="21"/>
      <c r="E2560" s="21"/>
      <c r="F2560" s="7"/>
      <c r="G2560" s="7"/>
    </row>
    <row r="2561" spans="1:7" x14ac:dyDescent="0.35">
      <c r="A2561" s="18"/>
      <c r="B2561" s="19"/>
      <c r="C2561" s="21"/>
      <c r="D2561" s="21"/>
      <c r="E2561" s="21"/>
      <c r="F2561" s="7"/>
      <c r="G2561" s="7"/>
    </row>
    <row r="2562" spans="1:7" x14ac:dyDescent="0.35">
      <c r="A2562" s="18"/>
      <c r="B2562" s="19"/>
      <c r="C2562" s="21"/>
      <c r="D2562" s="21"/>
      <c r="E2562" s="21"/>
      <c r="F2562" s="7"/>
      <c r="G2562" s="7"/>
    </row>
    <row r="2563" spans="1:7" x14ac:dyDescent="0.35">
      <c r="A2563" s="18"/>
      <c r="B2563" s="19"/>
      <c r="C2563" s="21"/>
      <c r="D2563" s="21"/>
      <c r="E2563" s="21"/>
      <c r="F2563" s="7"/>
      <c r="G2563" s="7"/>
    </row>
    <row r="2564" spans="1:7" x14ac:dyDescent="0.35">
      <c r="A2564" s="18"/>
      <c r="B2564" s="19"/>
      <c r="C2564" s="21"/>
      <c r="D2564" s="21"/>
      <c r="E2564" s="21"/>
      <c r="F2564" s="7"/>
      <c r="G2564" s="7"/>
    </row>
    <row r="2565" spans="1:7" x14ac:dyDescent="0.35">
      <c r="A2565" s="18"/>
      <c r="B2565" s="19"/>
      <c r="C2565" s="21"/>
      <c r="D2565" s="21"/>
      <c r="E2565" s="21"/>
      <c r="F2565" s="7"/>
      <c r="G2565" s="7"/>
    </row>
    <row r="2566" spans="1:7" x14ac:dyDescent="0.35">
      <c r="A2566" s="18"/>
      <c r="B2566" s="19"/>
      <c r="C2566" s="21"/>
      <c r="D2566" s="21"/>
      <c r="E2566" s="21"/>
      <c r="F2566" s="7"/>
      <c r="G2566" s="7"/>
    </row>
    <row r="2567" spans="1:7" x14ac:dyDescent="0.35">
      <c r="A2567" s="18"/>
      <c r="B2567" s="19"/>
      <c r="C2567" s="21"/>
      <c r="D2567" s="21"/>
      <c r="E2567" s="21"/>
      <c r="F2567" s="7"/>
      <c r="G2567" s="7"/>
    </row>
    <row r="2568" spans="1:7" x14ac:dyDescent="0.35">
      <c r="A2568" s="18"/>
      <c r="B2568" s="19"/>
      <c r="C2568" s="21"/>
      <c r="D2568" s="21"/>
      <c r="E2568" s="21"/>
      <c r="F2568" s="7"/>
      <c r="G2568" s="7"/>
    </row>
    <row r="2569" spans="1:7" x14ac:dyDescent="0.35">
      <c r="A2569" s="18"/>
      <c r="B2569" s="19"/>
      <c r="C2569" s="21"/>
      <c r="D2569" s="21"/>
      <c r="E2569" s="21"/>
      <c r="F2569" s="7"/>
      <c r="G2569" s="7"/>
    </row>
    <row r="2570" spans="1:7" x14ac:dyDescent="0.35">
      <c r="A2570" s="18"/>
      <c r="B2570" s="19"/>
      <c r="C2570" s="21"/>
      <c r="D2570" s="21"/>
      <c r="E2570" s="21"/>
      <c r="F2570" s="7"/>
      <c r="G2570" s="7"/>
    </row>
    <row r="2571" spans="1:7" x14ac:dyDescent="0.35">
      <c r="A2571" s="18"/>
      <c r="B2571" s="19"/>
      <c r="C2571" s="21"/>
      <c r="D2571" s="21"/>
      <c r="E2571" s="21"/>
      <c r="F2571" s="7"/>
      <c r="G2571" s="7"/>
    </row>
    <row r="2572" spans="1:7" x14ac:dyDescent="0.35">
      <c r="A2572" s="18"/>
      <c r="B2572" s="19"/>
      <c r="C2572" s="21"/>
      <c r="D2572" s="21"/>
      <c r="E2572" s="21"/>
      <c r="F2572" s="7"/>
      <c r="G2572" s="7"/>
    </row>
    <row r="2573" spans="1:7" x14ac:dyDescent="0.35">
      <c r="A2573" s="18"/>
      <c r="B2573" s="19"/>
      <c r="C2573" s="21"/>
      <c r="D2573" s="21"/>
      <c r="E2573" s="21"/>
      <c r="F2573" s="7"/>
      <c r="G2573" s="7"/>
    </row>
    <row r="2574" spans="1:7" x14ac:dyDescent="0.35">
      <c r="A2574" s="18"/>
      <c r="B2574" s="19"/>
      <c r="C2574" s="21"/>
      <c r="D2574" s="21"/>
      <c r="E2574" s="21"/>
      <c r="F2574" s="7"/>
      <c r="G2574" s="7"/>
    </row>
    <row r="2575" spans="1:7" x14ac:dyDescent="0.35">
      <c r="A2575" s="18"/>
      <c r="B2575" s="19"/>
      <c r="C2575" s="21"/>
      <c r="D2575" s="21"/>
      <c r="E2575" s="21"/>
      <c r="F2575" s="7"/>
      <c r="G2575" s="7"/>
    </row>
    <row r="2576" spans="1:7" x14ac:dyDescent="0.35">
      <c r="A2576" s="18"/>
      <c r="B2576" s="19"/>
      <c r="C2576" s="21"/>
      <c r="D2576" s="21"/>
      <c r="E2576" s="21"/>
      <c r="F2576" s="7"/>
      <c r="G2576" s="7"/>
    </row>
    <row r="2577" spans="1:7" x14ac:dyDescent="0.35">
      <c r="A2577" s="18"/>
      <c r="B2577" s="19"/>
      <c r="C2577" s="21"/>
      <c r="D2577" s="21"/>
      <c r="E2577" s="21"/>
      <c r="F2577" s="7"/>
      <c r="G2577" s="7"/>
    </row>
    <row r="2578" spans="1:7" x14ac:dyDescent="0.35">
      <c r="A2578" s="18"/>
      <c r="B2578" s="19"/>
      <c r="C2578" s="21"/>
      <c r="D2578" s="21"/>
      <c r="E2578" s="21"/>
      <c r="F2578" s="7"/>
      <c r="G2578" s="7"/>
    </row>
    <row r="2579" spans="1:7" x14ac:dyDescent="0.35">
      <c r="A2579" s="18"/>
      <c r="B2579" s="19"/>
      <c r="C2579" s="21"/>
      <c r="D2579" s="21"/>
      <c r="E2579" s="21"/>
      <c r="F2579" s="7"/>
      <c r="G2579" s="7"/>
    </row>
    <row r="2580" spans="1:7" x14ac:dyDescent="0.35">
      <c r="A2580" s="18"/>
      <c r="B2580" s="19"/>
      <c r="C2580" s="21"/>
      <c r="D2580" s="21"/>
      <c r="E2580" s="21"/>
      <c r="F2580" s="7"/>
      <c r="G2580" s="7"/>
    </row>
    <row r="2581" spans="1:7" x14ac:dyDescent="0.35">
      <c r="A2581" s="18"/>
      <c r="B2581" s="19"/>
      <c r="C2581" s="21"/>
      <c r="D2581" s="21"/>
      <c r="E2581" s="21"/>
      <c r="F2581" s="7"/>
      <c r="G2581" s="7"/>
    </row>
    <row r="2582" spans="1:7" x14ac:dyDescent="0.35">
      <c r="A2582" s="18"/>
      <c r="B2582" s="19"/>
      <c r="C2582" s="21"/>
      <c r="D2582" s="21"/>
      <c r="E2582" s="21"/>
      <c r="F2582" s="7"/>
      <c r="G2582" s="7"/>
    </row>
    <row r="2583" spans="1:7" x14ac:dyDescent="0.35">
      <c r="A2583" s="18"/>
      <c r="B2583" s="19"/>
      <c r="C2583" s="21"/>
      <c r="D2583" s="21"/>
      <c r="E2583" s="21"/>
      <c r="F2583" s="7"/>
      <c r="G2583" s="7"/>
    </row>
    <row r="2584" spans="1:7" x14ac:dyDescent="0.35">
      <c r="A2584" s="18"/>
      <c r="B2584" s="19"/>
      <c r="C2584" s="21"/>
      <c r="D2584" s="21"/>
      <c r="E2584" s="21"/>
      <c r="F2584" s="7"/>
      <c r="G2584" s="7"/>
    </row>
    <row r="2585" spans="1:7" x14ac:dyDescent="0.35">
      <c r="A2585" s="18"/>
      <c r="B2585" s="19"/>
      <c r="C2585" s="21"/>
      <c r="D2585" s="21"/>
      <c r="E2585" s="21"/>
      <c r="F2585" s="7"/>
      <c r="G2585" s="7"/>
    </row>
    <row r="2586" spans="1:7" x14ac:dyDescent="0.35">
      <c r="A2586" s="18"/>
      <c r="B2586" s="19"/>
      <c r="C2586" s="21"/>
      <c r="D2586" s="21"/>
      <c r="E2586" s="21"/>
      <c r="F2586" s="7"/>
      <c r="G2586" s="7"/>
    </row>
    <row r="2587" spans="1:7" x14ac:dyDescent="0.35">
      <c r="A2587" s="18"/>
      <c r="B2587" s="19"/>
      <c r="C2587" s="21"/>
      <c r="D2587" s="21"/>
      <c r="E2587" s="21"/>
      <c r="F2587" s="7"/>
      <c r="G2587" s="7"/>
    </row>
    <row r="2588" spans="1:7" x14ac:dyDescent="0.35">
      <c r="A2588" s="18"/>
      <c r="B2588" s="19"/>
      <c r="C2588" s="21"/>
      <c r="D2588" s="21"/>
      <c r="E2588" s="21"/>
      <c r="F2588" s="7"/>
      <c r="G2588" s="7"/>
    </row>
    <row r="2589" spans="1:7" x14ac:dyDescent="0.35">
      <c r="A2589" s="18"/>
      <c r="B2589" s="19"/>
      <c r="C2589" s="21"/>
      <c r="D2589" s="21"/>
      <c r="E2589" s="21"/>
      <c r="F2589" s="7"/>
      <c r="G2589" s="7"/>
    </row>
    <row r="2590" spans="1:7" x14ac:dyDescent="0.35">
      <c r="A2590" s="18"/>
      <c r="B2590" s="19"/>
      <c r="C2590" s="21"/>
      <c r="D2590" s="21"/>
      <c r="E2590" s="21"/>
      <c r="F2590" s="7"/>
      <c r="G2590" s="7"/>
    </row>
    <row r="2591" spans="1:7" x14ac:dyDescent="0.35">
      <c r="A2591" s="18"/>
      <c r="B2591" s="19"/>
      <c r="C2591" s="21"/>
      <c r="D2591" s="21"/>
      <c r="E2591" s="21"/>
      <c r="F2591" s="7"/>
      <c r="G2591" s="7"/>
    </row>
    <row r="2592" spans="1:7" x14ac:dyDescent="0.35">
      <c r="A2592" s="18"/>
      <c r="B2592" s="19"/>
      <c r="C2592" s="21"/>
      <c r="D2592" s="21"/>
      <c r="E2592" s="21"/>
      <c r="F2592" s="7"/>
      <c r="G2592" s="7"/>
    </row>
    <row r="2593" spans="1:7" x14ac:dyDescent="0.35">
      <c r="A2593" s="18"/>
      <c r="B2593" s="19"/>
      <c r="C2593" s="21"/>
      <c r="D2593" s="21"/>
      <c r="E2593" s="21"/>
      <c r="F2593" s="7"/>
      <c r="G2593" s="7"/>
    </row>
    <row r="2594" spans="1:7" x14ac:dyDescent="0.35">
      <c r="A2594" s="18"/>
      <c r="B2594" s="19"/>
      <c r="C2594" s="21"/>
      <c r="D2594" s="21"/>
      <c r="E2594" s="21"/>
      <c r="F2594" s="7"/>
      <c r="G2594" s="7"/>
    </row>
    <row r="2595" spans="1:7" x14ac:dyDescent="0.35">
      <c r="A2595" s="18"/>
      <c r="B2595" s="19"/>
      <c r="C2595" s="21"/>
      <c r="D2595" s="21"/>
      <c r="E2595" s="21"/>
      <c r="F2595" s="7"/>
      <c r="G2595" s="7"/>
    </row>
    <row r="2596" spans="1:7" x14ac:dyDescent="0.35">
      <c r="A2596" s="18"/>
      <c r="B2596" s="19"/>
      <c r="C2596" s="21"/>
      <c r="D2596" s="21"/>
      <c r="E2596" s="21"/>
      <c r="F2596" s="7"/>
      <c r="G2596" s="7"/>
    </row>
    <row r="2597" spans="1:7" x14ac:dyDescent="0.35">
      <c r="A2597" s="18"/>
      <c r="B2597" s="19"/>
      <c r="C2597" s="21"/>
      <c r="D2597" s="21"/>
      <c r="E2597" s="21"/>
      <c r="F2597" s="7"/>
      <c r="G2597" s="7"/>
    </row>
    <row r="2598" spans="1:7" x14ac:dyDescent="0.35">
      <c r="A2598" s="18"/>
      <c r="B2598" s="19"/>
      <c r="C2598" s="21"/>
      <c r="D2598" s="21"/>
      <c r="E2598" s="21"/>
      <c r="F2598" s="7"/>
      <c r="G2598" s="7"/>
    </row>
    <row r="2599" spans="1:7" x14ac:dyDescent="0.35">
      <c r="A2599" s="18"/>
      <c r="B2599" s="19"/>
      <c r="C2599" s="21"/>
      <c r="D2599" s="21"/>
      <c r="E2599" s="21"/>
      <c r="F2599" s="7"/>
      <c r="G2599" s="7"/>
    </row>
    <row r="2600" spans="1:7" x14ac:dyDescent="0.35">
      <c r="A2600" s="18"/>
      <c r="B2600" s="19"/>
      <c r="C2600" s="21"/>
      <c r="D2600" s="21"/>
      <c r="E2600" s="21"/>
      <c r="F2600" s="7"/>
      <c r="G2600" s="7"/>
    </row>
    <row r="2601" spans="1:7" x14ac:dyDescent="0.35">
      <c r="A2601" s="18"/>
      <c r="B2601" s="19"/>
      <c r="C2601" s="21"/>
      <c r="D2601" s="21"/>
      <c r="E2601" s="21"/>
      <c r="F2601" s="7"/>
      <c r="G2601" s="7"/>
    </row>
    <row r="2602" spans="1:7" x14ac:dyDescent="0.35">
      <c r="A2602" s="18"/>
      <c r="B2602" s="19"/>
      <c r="C2602" s="21"/>
      <c r="D2602" s="21"/>
      <c r="E2602" s="21"/>
      <c r="F2602" s="7"/>
      <c r="G2602" s="7"/>
    </row>
    <row r="2603" spans="1:7" x14ac:dyDescent="0.35">
      <c r="A2603" s="18"/>
      <c r="B2603" s="19"/>
      <c r="C2603" s="21"/>
      <c r="D2603" s="21"/>
      <c r="E2603" s="21"/>
      <c r="F2603" s="7"/>
      <c r="G2603" s="7"/>
    </row>
    <row r="2604" spans="1:7" x14ac:dyDescent="0.35">
      <c r="A2604" s="18"/>
      <c r="B2604" s="19"/>
      <c r="C2604" s="21"/>
      <c r="D2604" s="21"/>
      <c r="E2604" s="21"/>
      <c r="F2604" s="7"/>
      <c r="G2604" s="7"/>
    </row>
    <row r="2605" spans="1:7" x14ac:dyDescent="0.35">
      <c r="A2605" s="18"/>
      <c r="B2605" s="19"/>
      <c r="C2605" s="21"/>
      <c r="D2605" s="21"/>
      <c r="E2605" s="21"/>
      <c r="F2605" s="7"/>
      <c r="G2605" s="7"/>
    </row>
    <row r="2606" spans="1:7" x14ac:dyDescent="0.35">
      <c r="A2606" s="18"/>
      <c r="B2606" s="19"/>
      <c r="C2606" s="21"/>
      <c r="D2606" s="21"/>
      <c r="E2606" s="21"/>
      <c r="F2606" s="7"/>
      <c r="G2606" s="7"/>
    </row>
    <row r="2607" spans="1:7" x14ac:dyDescent="0.35">
      <c r="A2607" s="18"/>
      <c r="B2607" s="19"/>
      <c r="C2607" s="21"/>
      <c r="D2607" s="21"/>
      <c r="E2607" s="21"/>
      <c r="F2607" s="7"/>
      <c r="G2607" s="7"/>
    </row>
    <row r="2608" spans="1:7" x14ac:dyDescent="0.35">
      <c r="A2608" s="18"/>
      <c r="B2608" s="19"/>
      <c r="C2608" s="21"/>
      <c r="D2608" s="21"/>
      <c r="E2608" s="21"/>
      <c r="F2608" s="7"/>
      <c r="G2608" s="7"/>
    </row>
    <row r="2609" spans="1:7" x14ac:dyDescent="0.35">
      <c r="A2609" s="18"/>
      <c r="B2609" s="19"/>
      <c r="C2609" s="21"/>
      <c r="D2609" s="21"/>
      <c r="E2609" s="21"/>
      <c r="F2609" s="7"/>
      <c r="G2609" s="7"/>
    </row>
    <row r="2610" spans="1:7" x14ac:dyDescent="0.35">
      <c r="A2610" s="18"/>
      <c r="B2610" s="19"/>
      <c r="C2610" s="21"/>
      <c r="D2610" s="21"/>
      <c r="E2610" s="21"/>
      <c r="F2610" s="7"/>
      <c r="G2610" s="7"/>
    </row>
    <row r="2611" spans="1:7" x14ac:dyDescent="0.35">
      <c r="A2611" s="18"/>
      <c r="B2611" s="19"/>
      <c r="C2611" s="21"/>
      <c r="D2611" s="21"/>
      <c r="E2611" s="21"/>
      <c r="F2611" s="7"/>
      <c r="G2611" s="7"/>
    </row>
    <row r="2612" spans="1:7" x14ac:dyDescent="0.35">
      <c r="A2612" s="18"/>
      <c r="B2612" s="19"/>
      <c r="C2612" s="21"/>
      <c r="D2612" s="21"/>
      <c r="E2612" s="21"/>
      <c r="F2612" s="7"/>
      <c r="G2612" s="7"/>
    </row>
    <row r="2613" spans="1:7" x14ac:dyDescent="0.35">
      <c r="A2613" s="18"/>
      <c r="B2613" s="19"/>
      <c r="C2613" s="21"/>
      <c r="D2613" s="21"/>
      <c r="E2613" s="21"/>
      <c r="F2613" s="7"/>
      <c r="G2613" s="7"/>
    </row>
    <row r="2614" spans="1:7" x14ac:dyDescent="0.35">
      <c r="A2614" s="18"/>
      <c r="B2614" s="19"/>
      <c r="C2614" s="21"/>
      <c r="D2614" s="21"/>
      <c r="E2614" s="21"/>
      <c r="F2614" s="7"/>
      <c r="G2614" s="7"/>
    </row>
    <row r="2615" spans="1:7" x14ac:dyDescent="0.35">
      <c r="A2615" s="18"/>
      <c r="B2615" s="19"/>
      <c r="C2615" s="21"/>
      <c r="D2615" s="21"/>
      <c r="E2615" s="21"/>
      <c r="F2615" s="7"/>
      <c r="G2615" s="7"/>
    </row>
    <row r="2616" spans="1:7" x14ac:dyDescent="0.35">
      <c r="A2616" s="18"/>
      <c r="B2616" s="19"/>
      <c r="C2616" s="21"/>
      <c r="D2616" s="21"/>
      <c r="E2616" s="21"/>
      <c r="F2616" s="7"/>
      <c r="G2616" s="7"/>
    </row>
    <row r="2617" spans="1:7" x14ac:dyDescent="0.35">
      <c r="A2617" s="18"/>
      <c r="B2617" s="19"/>
      <c r="C2617" s="21"/>
      <c r="D2617" s="21"/>
      <c r="E2617" s="21"/>
      <c r="F2617" s="7"/>
      <c r="G2617" s="7"/>
    </row>
    <row r="2618" spans="1:7" x14ac:dyDescent="0.35">
      <c r="A2618" s="18"/>
      <c r="B2618" s="19"/>
      <c r="C2618" s="21"/>
      <c r="D2618" s="21"/>
      <c r="E2618" s="21"/>
      <c r="F2618" s="7"/>
      <c r="G2618" s="7"/>
    </row>
    <row r="2619" spans="1:7" x14ac:dyDescent="0.35">
      <c r="A2619" s="18"/>
      <c r="B2619" s="19"/>
      <c r="C2619" s="21"/>
      <c r="D2619" s="21"/>
      <c r="E2619" s="21"/>
      <c r="F2619" s="7"/>
      <c r="G2619" s="7"/>
    </row>
    <row r="2620" spans="1:7" x14ac:dyDescent="0.35">
      <c r="A2620" s="18"/>
      <c r="B2620" s="19"/>
      <c r="C2620" s="21"/>
      <c r="D2620" s="21"/>
      <c r="E2620" s="21"/>
      <c r="F2620" s="7"/>
      <c r="G2620" s="7"/>
    </row>
    <row r="2621" spans="1:7" x14ac:dyDescent="0.35">
      <c r="A2621" s="18"/>
      <c r="B2621" s="19"/>
      <c r="C2621" s="21"/>
      <c r="D2621" s="21"/>
      <c r="E2621" s="21"/>
      <c r="F2621" s="7"/>
      <c r="G2621" s="7"/>
    </row>
    <row r="2622" spans="1:7" x14ac:dyDescent="0.35">
      <c r="A2622" s="18"/>
      <c r="B2622" s="19"/>
      <c r="C2622" s="21"/>
      <c r="D2622" s="21"/>
      <c r="E2622" s="21"/>
      <c r="F2622" s="7"/>
      <c r="G2622" s="7"/>
    </row>
    <row r="2623" spans="1:7" x14ac:dyDescent="0.35">
      <c r="A2623" s="18"/>
      <c r="B2623" s="19"/>
      <c r="C2623" s="21"/>
      <c r="D2623" s="21"/>
      <c r="E2623" s="21"/>
      <c r="F2623" s="7"/>
      <c r="G2623" s="7"/>
    </row>
    <row r="2624" spans="1:7" x14ac:dyDescent="0.35">
      <c r="A2624" s="18"/>
      <c r="B2624" s="19"/>
      <c r="C2624" s="21"/>
      <c r="D2624" s="21"/>
      <c r="E2624" s="21"/>
      <c r="F2624" s="7"/>
      <c r="G2624" s="7"/>
    </row>
    <row r="2625" spans="1:7" x14ac:dyDescent="0.35">
      <c r="A2625" s="18"/>
      <c r="B2625" s="19"/>
      <c r="C2625" s="21"/>
      <c r="D2625" s="21"/>
      <c r="E2625" s="21"/>
      <c r="F2625" s="7"/>
      <c r="G2625" s="7"/>
    </row>
    <row r="2626" spans="1:7" x14ac:dyDescent="0.35">
      <c r="A2626" s="18"/>
      <c r="B2626" s="19"/>
      <c r="C2626" s="21"/>
      <c r="D2626" s="21"/>
      <c r="E2626" s="21"/>
      <c r="F2626" s="7"/>
      <c r="G2626" s="7"/>
    </row>
    <row r="2627" spans="1:7" x14ac:dyDescent="0.35">
      <c r="A2627" s="18"/>
      <c r="B2627" s="19"/>
      <c r="C2627" s="21"/>
      <c r="D2627" s="21"/>
      <c r="E2627" s="21"/>
      <c r="F2627" s="7"/>
      <c r="G2627" s="7"/>
    </row>
    <row r="2628" spans="1:7" x14ac:dyDescent="0.35">
      <c r="A2628" s="18"/>
      <c r="B2628" s="19"/>
      <c r="C2628" s="21"/>
      <c r="D2628" s="21"/>
      <c r="E2628" s="21"/>
      <c r="F2628" s="7"/>
      <c r="G2628" s="7"/>
    </row>
    <row r="2629" spans="1:7" x14ac:dyDescent="0.35">
      <c r="A2629" s="18"/>
      <c r="B2629" s="19"/>
      <c r="C2629" s="21"/>
      <c r="D2629" s="21"/>
      <c r="E2629" s="21"/>
      <c r="F2629" s="7"/>
      <c r="G2629" s="7"/>
    </row>
    <row r="2630" spans="1:7" x14ac:dyDescent="0.35">
      <c r="A2630" s="18"/>
      <c r="B2630" s="19"/>
      <c r="C2630" s="21"/>
      <c r="D2630" s="21"/>
      <c r="E2630" s="21"/>
      <c r="F2630" s="7"/>
      <c r="G2630" s="7"/>
    </row>
    <row r="2631" spans="1:7" x14ac:dyDescent="0.35">
      <c r="A2631" s="18"/>
      <c r="B2631" s="19"/>
      <c r="C2631" s="21"/>
      <c r="D2631" s="21"/>
      <c r="E2631" s="21"/>
      <c r="F2631" s="7"/>
      <c r="G2631" s="7"/>
    </row>
    <row r="2632" spans="1:7" x14ac:dyDescent="0.35">
      <c r="A2632" s="18"/>
      <c r="B2632" s="19"/>
      <c r="C2632" s="21"/>
      <c r="D2632" s="21"/>
      <c r="E2632" s="21"/>
      <c r="F2632" s="7"/>
      <c r="G2632" s="7"/>
    </row>
    <row r="2633" spans="1:7" x14ac:dyDescent="0.35">
      <c r="A2633" s="18"/>
      <c r="B2633" s="19"/>
      <c r="C2633" s="21"/>
      <c r="D2633" s="21"/>
      <c r="E2633" s="21"/>
      <c r="F2633" s="7"/>
      <c r="G2633" s="7"/>
    </row>
    <row r="2634" spans="1:7" x14ac:dyDescent="0.35">
      <c r="A2634" s="18"/>
      <c r="B2634" s="19"/>
      <c r="C2634" s="21"/>
      <c r="D2634" s="21"/>
      <c r="E2634" s="21"/>
      <c r="F2634" s="7"/>
      <c r="G2634" s="7"/>
    </row>
    <row r="2635" spans="1:7" x14ac:dyDescent="0.35">
      <c r="A2635" s="18"/>
      <c r="B2635" s="19"/>
      <c r="C2635" s="21"/>
      <c r="D2635" s="21"/>
      <c r="E2635" s="21"/>
      <c r="F2635" s="7"/>
      <c r="G2635" s="7"/>
    </row>
    <row r="2636" spans="1:7" x14ac:dyDescent="0.35">
      <c r="A2636" s="18"/>
      <c r="B2636" s="19"/>
      <c r="C2636" s="21"/>
      <c r="D2636" s="21"/>
      <c r="E2636" s="21"/>
      <c r="F2636" s="7"/>
      <c r="G2636" s="7"/>
    </row>
    <row r="2637" spans="1:7" x14ac:dyDescent="0.35">
      <c r="A2637" s="18"/>
      <c r="B2637" s="19"/>
      <c r="C2637" s="21"/>
      <c r="D2637" s="21"/>
      <c r="E2637" s="21"/>
      <c r="F2637" s="7"/>
      <c r="G2637" s="7"/>
    </row>
    <row r="2638" spans="1:7" x14ac:dyDescent="0.35">
      <c r="A2638" s="18"/>
      <c r="B2638" s="19"/>
      <c r="C2638" s="21"/>
      <c r="D2638" s="21"/>
      <c r="E2638" s="21"/>
      <c r="F2638" s="7"/>
      <c r="G2638" s="7"/>
    </row>
    <row r="2639" spans="1:7" x14ac:dyDescent="0.35">
      <c r="A2639" s="18"/>
      <c r="B2639" s="19"/>
      <c r="C2639" s="21"/>
      <c r="D2639" s="21"/>
      <c r="E2639" s="21"/>
      <c r="F2639" s="7"/>
      <c r="G2639" s="7"/>
    </row>
    <row r="2640" spans="1:7" x14ac:dyDescent="0.35">
      <c r="A2640" s="18"/>
      <c r="B2640" s="19"/>
      <c r="C2640" s="21"/>
      <c r="D2640" s="21"/>
      <c r="E2640" s="21"/>
      <c r="F2640" s="7"/>
      <c r="G2640" s="7"/>
    </row>
    <row r="2641" spans="1:7" x14ac:dyDescent="0.35">
      <c r="A2641" s="18"/>
      <c r="B2641" s="19"/>
      <c r="C2641" s="21"/>
      <c r="D2641" s="21"/>
      <c r="E2641" s="21"/>
      <c r="F2641" s="7"/>
      <c r="G2641" s="7"/>
    </row>
    <row r="2642" spans="1:7" x14ac:dyDescent="0.35">
      <c r="A2642" s="18"/>
      <c r="B2642" s="19"/>
      <c r="C2642" s="21"/>
      <c r="D2642" s="21"/>
      <c r="E2642" s="21"/>
      <c r="F2642" s="7"/>
      <c r="G2642" s="7"/>
    </row>
    <row r="2643" spans="1:7" x14ac:dyDescent="0.35">
      <c r="A2643" s="18"/>
      <c r="B2643" s="19"/>
      <c r="C2643" s="21"/>
      <c r="D2643" s="21"/>
      <c r="E2643" s="21"/>
      <c r="F2643" s="7"/>
      <c r="G2643" s="7"/>
    </row>
    <row r="2644" spans="1:7" x14ac:dyDescent="0.35">
      <c r="A2644" s="18"/>
      <c r="B2644" s="19"/>
      <c r="C2644" s="21"/>
      <c r="D2644" s="21"/>
      <c r="E2644" s="21"/>
      <c r="F2644" s="7"/>
      <c r="G2644" s="7"/>
    </row>
    <row r="2645" spans="1:7" x14ac:dyDescent="0.35">
      <c r="A2645" s="18"/>
      <c r="B2645" s="19"/>
      <c r="C2645" s="21"/>
      <c r="D2645" s="21"/>
      <c r="E2645" s="21"/>
      <c r="F2645" s="7"/>
      <c r="G2645" s="7"/>
    </row>
    <row r="2646" spans="1:7" x14ac:dyDescent="0.35">
      <c r="A2646" s="18"/>
      <c r="B2646" s="19"/>
      <c r="C2646" s="21"/>
      <c r="D2646" s="21"/>
      <c r="E2646" s="21"/>
      <c r="F2646" s="7"/>
      <c r="G2646" s="7"/>
    </row>
    <row r="2647" spans="1:7" x14ac:dyDescent="0.35">
      <c r="A2647" s="18"/>
      <c r="B2647" s="19"/>
      <c r="C2647" s="21"/>
      <c r="D2647" s="21"/>
      <c r="E2647" s="21"/>
      <c r="F2647" s="7"/>
      <c r="G2647" s="7"/>
    </row>
    <row r="2648" spans="1:7" x14ac:dyDescent="0.35">
      <c r="A2648" s="18"/>
      <c r="B2648" s="19"/>
      <c r="C2648" s="21"/>
      <c r="D2648" s="21"/>
      <c r="E2648" s="21"/>
      <c r="F2648" s="7"/>
      <c r="G2648" s="7"/>
    </row>
    <row r="2649" spans="1:7" x14ac:dyDescent="0.35">
      <c r="A2649" s="18"/>
      <c r="B2649" s="19"/>
      <c r="C2649" s="21"/>
      <c r="D2649" s="21"/>
      <c r="E2649" s="21"/>
      <c r="F2649" s="7"/>
      <c r="G2649" s="7"/>
    </row>
    <row r="2650" spans="1:7" x14ac:dyDescent="0.35">
      <c r="A2650" s="18"/>
      <c r="B2650" s="19"/>
      <c r="C2650" s="21"/>
      <c r="D2650" s="21"/>
      <c r="E2650" s="21"/>
      <c r="F2650" s="7"/>
      <c r="G2650" s="7"/>
    </row>
    <row r="2651" spans="1:7" x14ac:dyDescent="0.35">
      <c r="A2651" s="18"/>
      <c r="B2651" s="19"/>
      <c r="C2651" s="21"/>
      <c r="D2651" s="21"/>
      <c r="E2651" s="21"/>
      <c r="F2651" s="7"/>
      <c r="G2651" s="7"/>
    </row>
    <row r="2652" spans="1:7" x14ac:dyDescent="0.35">
      <c r="A2652" s="18"/>
      <c r="B2652" s="19"/>
      <c r="C2652" s="21"/>
      <c r="D2652" s="21"/>
      <c r="E2652" s="21"/>
      <c r="F2652" s="7"/>
      <c r="G2652" s="7"/>
    </row>
    <row r="2653" spans="1:7" x14ac:dyDescent="0.35">
      <c r="A2653" s="18"/>
      <c r="B2653" s="19"/>
      <c r="C2653" s="21"/>
      <c r="D2653" s="21"/>
      <c r="E2653" s="21"/>
      <c r="F2653" s="7"/>
      <c r="G2653" s="7"/>
    </row>
    <row r="2654" spans="1:7" x14ac:dyDescent="0.35">
      <c r="A2654" s="18"/>
      <c r="B2654" s="19"/>
      <c r="C2654" s="21"/>
      <c r="D2654" s="21"/>
      <c r="E2654" s="21"/>
      <c r="F2654" s="7"/>
      <c r="G2654" s="7"/>
    </row>
    <row r="2655" spans="1:7" x14ac:dyDescent="0.35">
      <c r="A2655" s="18"/>
      <c r="B2655" s="19"/>
      <c r="C2655" s="21"/>
      <c r="D2655" s="21"/>
      <c r="E2655" s="21"/>
      <c r="F2655" s="7"/>
      <c r="G2655" s="7"/>
    </row>
    <row r="2656" spans="1:7" x14ac:dyDescent="0.35">
      <c r="A2656" s="18"/>
      <c r="B2656" s="19"/>
      <c r="C2656" s="21"/>
      <c r="D2656" s="21"/>
      <c r="E2656" s="21"/>
      <c r="F2656" s="7"/>
      <c r="G2656" s="7"/>
    </row>
    <row r="2657" spans="1:7" x14ac:dyDescent="0.35">
      <c r="A2657" s="18"/>
      <c r="B2657" s="19"/>
      <c r="C2657" s="21"/>
      <c r="D2657" s="21"/>
      <c r="E2657" s="21"/>
      <c r="F2657" s="7"/>
      <c r="G2657" s="7"/>
    </row>
    <row r="2658" spans="1:7" x14ac:dyDescent="0.35">
      <c r="A2658" s="18"/>
      <c r="B2658" s="19"/>
      <c r="C2658" s="21"/>
      <c r="D2658" s="21"/>
      <c r="E2658" s="21"/>
      <c r="F2658" s="7"/>
      <c r="G2658" s="7"/>
    </row>
    <row r="2659" spans="1:7" x14ac:dyDescent="0.35">
      <c r="A2659" s="18"/>
      <c r="B2659" s="19"/>
      <c r="C2659" s="21"/>
      <c r="D2659" s="21"/>
      <c r="E2659" s="21"/>
      <c r="F2659" s="7"/>
      <c r="G2659" s="7"/>
    </row>
    <row r="2660" spans="1:7" x14ac:dyDescent="0.35">
      <c r="A2660" s="18"/>
      <c r="B2660" s="19"/>
      <c r="C2660" s="21"/>
      <c r="D2660" s="21"/>
      <c r="E2660" s="21"/>
      <c r="F2660" s="7"/>
      <c r="G2660" s="7"/>
    </row>
    <row r="2661" spans="1:7" x14ac:dyDescent="0.35">
      <c r="A2661" s="18"/>
      <c r="B2661" s="19"/>
      <c r="C2661" s="21"/>
      <c r="D2661" s="21"/>
      <c r="E2661" s="21"/>
      <c r="F2661" s="7"/>
      <c r="G2661" s="7"/>
    </row>
    <row r="2662" spans="1:7" x14ac:dyDescent="0.35">
      <c r="A2662" s="18"/>
      <c r="B2662" s="19"/>
      <c r="C2662" s="21"/>
      <c r="D2662" s="21"/>
      <c r="E2662" s="21"/>
      <c r="F2662" s="7"/>
      <c r="G2662" s="7"/>
    </row>
    <row r="2663" spans="1:7" x14ac:dyDescent="0.35">
      <c r="A2663" s="18"/>
      <c r="B2663" s="19"/>
      <c r="C2663" s="21"/>
      <c r="D2663" s="21"/>
      <c r="E2663" s="21"/>
      <c r="F2663" s="7"/>
      <c r="G2663" s="7"/>
    </row>
    <row r="2664" spans="1:7" x14ac:dyDescent="0.35">
      <c r="A2664" s="18"/>
      <c r="B2664" s="19"/>
      <c r="C2664" s="21"/>
      <c r="D2664" s="21"/>
      <c r="E2664" s="21"/>
      <c r="F2664" s="7"/>
      <c r="G2664" s="7"/>
    </row>
    <row r="2665" spans="1:7" x14ac:dyDescent="0.35">
      <c r="A2665" s="18"/>
      <c r="B2665" s="19"/>
      <c r="C2665" s="21"/>
      <c r="D2665" s="21"/>
      <c r="E2665" s="21"/>
      <c r="F2665" s="7"/>
      <c r="G2665" s="7"/>
    </row>
    <row r="2666" spans="1:7" x14ac:dyDescent="0.35">
      <c r="A2666" s="18"/>
      <c r="B2666" s="19"/>
      <c r="C2666" s="21"/>
      <c r="D2666" s="21"/>
      <c r="E2666" s="21"/>
      <c r="F2666" s="7"/>
      <c r="G2666" s="7"/>
    </row>
    <row r="2667" spans="1:7" x14ac:dyDescent="0.35">
      <c r="A2667" s="18"/>
      <c r="B2667" s="19"/>
      <c r="C2667" s="21"/>
      <c r="D2667" s="21"/>
      <c r="E2667" s="21"/>
      <c r="F2667" s="7"/>
      <c r="G2667" s="7"/>
    </row>
    <row r="2668" spans="1:7" x14ac:dyDescent="0.35">
      <c r="A2668" s="18"/>
      <c r="B2668" s="19"/>
      <c r="C2668" s="21"/>
      <c r="D2668" s="21"/>
      <c r="E2668" s="21"/>
      <c r="F2668" s="7"/>
      <c r="G2668" s="7"/>
    </row>
    <row r="2669" spans="1:7" x14ac:dyDescent="0.35">
      <c r="A2669" s="18"/>
      <c r="B2669" s="19"/>
      <c r="C2669" s="21"/>
      <c r="D2669" s="21"/>
      <c r="E2669" s="21"/>
      <c r="F2669" s="7"/>
      <c r="G2669" s="7"/>
    </row>
    <row r="2670" spans="1:7" x14ac:dyDescent="0.35">
      <c r="A2670" s="18"/>
      <c r="B2670" s="19"/>
      <c r="C2670" s="21"/>
      <c r="D2670" s="21"/>
      <c r="E2670" s="21"/>
      <c r="F2670" s="7"/>
      <c r="G2670" s="7"/>
    </row>
    <row r="2671" spans="1:7" x14ac:dyDescent="0.35">
      <c r="A2671" s="18"/>
      <c r="B2671" s="19"/>
      <c r="C2671" s="21"/>
      <c r="D2671" s="21"/>
      <c r="E2671" s="21"/>
      <c r="F2671" s="7"/>
      <c r="G2671" s="7"/>
    </row>
    <row r="2672" spans="1:7" x14ac:dyDescent="0.35">
      <c r="A2672" s="18"/>
      <c r="B2672" s="19"/>
      <c r="C2672" s="21"/>
      <c r="D2672" s="21"/>
      <c r="E2672" s="21"/>
      <c r="F2672" s="7"/>
      <c r="G2672" s="7"/>
    </row>
    <row r="2673" spans="1:7" x14ac:dyDescent="0.35">
      <c r="A2673" s="18"/>
      <c r="B2673" s="19"/>
      <c r="C2673" s="21"/>
      <c r="D2673" s="21"/>
      <c r="E2673" s="21"/>
      <c r="F2673" s="7"/>
      <c r="G2673" s="7"/>
    </row>
    <row r="2674" spans="1:7" x14ac:dyDescent="0.35">
      <c r="A2674" s="18"/>
      <c r="B2674" s="19"/>
      <c r="C2674" s="21"/>
      <c r="D2674" s="21"/>
      <c r="E2674" s="21"/>
      <c r="F2674" s="7"/>
      <c r="G2674" s="7"/>
    </row>
    <row r="2675" spans="1:7" x14ac:dyDescent="0.35">
      <c r="A2675" s="18"/>
      <c r="B2675" s="19"/>
      <c r="C2675" s="21"/>
      <c r="D2675" s="21"/>
      <c r="E2675" s="21"/>
      <c r="F2675" s="7"/>
      <c r="G2675" s="7"/>
    </row>
    <row r="2676" spans="1:7" x14ac:dyDescent="0.35">
      <c r="A2676" s="18"/>
      <c r="B2676" s="19"/>
      <c r="C2676" s="21"/>
      <c r="D2676" s="21"/>
      <c r="E2676" s="21"/>
      <c r="F2676" s="7"/>
      <c r="G2676" s="7"/>
    </row>
    <row r="2677" spans="1:7" x14ac:dyDescent="0.35">
      <c r="A2677" s="18"/>
      <c r="B2677" s="19"/>
      <c r="C2677" s="21"/>
      <c r="D2677" s="21"/>
      <c r="E2677" s="21"/>
      <c r="F2677" s="7"/>
      <c r="G2677" s="7"/>
    </row>
    <row r="2678" spans="1:7" x14ac:dyDescent="0.35">
      <c r="A2678" s="18"/>
      <c r="B2678" s="19"/>
      <c r="C2678" s="21"/>
      <c r="D2678" s="21"/>
      <c r="E2678" s="21"/>
      <c r="F2678" s="7"/>
      <c r="G2678" s="7"/>
    </row>
    <row r="2679" spans="1:7" x14ac:dyDescent="0.35">
      <c r="A2679" s="18"/>
      <c r="B2679" s="19"/>
      <c r="C2679" s="21"/>
      <c r="D2679" s="21"/>
      <c r="E2679" s="21"/>
      <c r="F2679" s="7"/>
      <c r="G2679" s="7"/>
    </row>
    <row r="2680" spans="1:7" x14ac:dyDescent="0.35">
      <c r="A2680" s="18"/>
      <c r="B2680" s="19"/>
      <c r="C2680" s="21"/>
      <c r="D2680" s="21"/>
      <c r="E2680" s="21"/>
      <c r="F2680" s="7"/>
      <c r="G2680" s="7"/>
    </row>
    <row r="2681" spans="1:7" x14ac:dyDescent="0.35">
      <c r="A2681" s="18"/>
      <c r="B2681" s="19"/>
      <c r="C2681" s="21"/>
      <c r="D2681" s="21"/>
      <c r="E2681" s="21"/>
      <c r="F2681" s="7"/>
      <c r="G2681" s="7"/>
    </row>
    <row r="2682" spans="1:7" x14ac:dyDescent="0.35">
      <c r="A2682" s="18"/>
      <c r="B2682" s="19"/>
      <c r="C2682" s="21"/>
      <c r="D2682" s="21"/>
      <c r="E2682" s="21"/>
      <c r="F2682" s="7"/>
      <c r="G2682" s="7"/>
    </row>
    <row r="2683" spans="1:7" x14ac:dyDescent="0.35">
      <c r="A2683" s="18"/>
      <c r="B2683" s="19"/>
      <c r="C2683" s="21"/>
      <c r="D2683" s="21"/>
      <c r="E2683" s="21"/>
      <c r="F2683" s="7"/>
      <c r="G2683" s="7"/>
    </row>
    <row r="2684" spans="1:7" x14ac:dyDescent="0.35">
      <c r="A2684" s="18"/>
      <c r="B2684" s="19"/>
      <c r="C2684" s="21"/>
      <c r="D2684" s="21"/>
      <c r="E2684" s="21"/>
      <c r="F2684" s="7"/>
      <c r="G2684" s="7"/>
    </row>
    <row r="2685" spans="1:7" x14ac:dyDescent="0.35">
      <c r="A2685" s="18"/>
      <c r="B2685" s="19"/>
      <c r="C2685" s="21"/>
      <c r="D2685" s="21"/>
      <c r="E2685" s="21"/>
      <c r="F2685" s="7"/>
      <c r="G2685" s="7"/>
    </row>
    <row r="2686" spans="1:7" x14ac:dyDescent="0.35">
      <c r="A2686" s="18"/>
      <c r="B2686" s="19"/>
      <c r="C2686" s="21"/>
      <c r="D2686" s="21"/>
      <c r="E2686" s="21"/>
      <c r="F2686" s="7"/>
      <c r="G2686" s="7"/>
    </row>
    <row r="2687" spans="1:7" x14ac:dyDescent="0.35">
      <c r="A2687" s="18"/>
      <c r="B2687" s="19"/>
      <c r="C2687" s="21"/>
      <c r="D2687" s="21"/>
      <c r="E2687" s="21"/>
      <c r="F2687" s="7"/>
      <c r="G2687" s="7"/>
    </row>
    <row r="2688" spans="1:7" x14ac:dyDescent="0.35">
      <c r="A2688" s="18"/>
      <c r="B2688" s="19"/>
      <c r="C2688" s="21"/>
      <c r="D2688" s="21"/>
      <c r="E2688" s="21"/>
      <c r="F2688" s="7"/>
      <c r="G2688" s="7"/>
    </row>
    <row r="2689" spans="1:7" x14ac:dyDescent="0.35">
      <c r="A2689" s="18"/>
      <c r="B2689" s="19"/>
      <c r="C2689" s="21"/>
      <c r="D2689" s="21"/>
      <c r="E2689" s="21"/>
      <c r="F2689" s="7"/>
      <c r="G2689" s="7"/>
    </row>
    <row r="2690" spans="1:7" x14ac:dyDescent="0.35">
      <c r="A2690" s="18"/>
      <c r="B2690" s="19"/>
      <c r="C2690" s="21"/>
      <c r="D2690" s="21"/>
      <c r="E2690" s="21"/>
      <c r="F2690" s="7"/>
      <c r="G2690" s="7"/>
    </row>
    <row r="2691" spans="1:7" x14ac:dyDescent="0.35">
      <c r="A2691" s="18"/>
      <c r="B2691" s="19"/>
      <c r="C2691" s="21"/>
      <c r="D2691" s="21"/>
      <c r="E2691" s="21"/>
      <c r="F2691" s="7"/>
      <c r="G2691" s="7"/>
    </row>
    <row r="2692" spans="1:7" x14ac:dyDescent="0.35">
      <c r="A2692" s="18"/>
      <c r="B2692" s="19"/>
      <c r="C2692" s="21"/>
      <c r="D2692" s="21"/>
      <c r="E2692" s="21"/>
      <c r="F2692" s="7"/>
      <c r="G2692" s="7"/>
    </row>
    <row r="2693" spans="1:7" x14ac:dyDescent="0.35">
      <c r="A2693" s="18"/>
      <c r="B2693" s="19"/>
      <c r="C2693" s="21"/>
      <c r="D2693" s="21"/>
      <c r="E2693" s="21"/>
      <c r="F2693" s="7"/>
      <c r="G2693" s="7"/>
    </row>
    <row r="2694" spans="1:7" x14ac:dyDescent="0.35">
      <c r="A2694" s="18"/>
      <c r="B2694" s="19"/>
      <c r="C2694" s="21"/>
      <c r="D2694" s="21"/>
      <c r="E2694" s="21"/>
      <c r="F2694" s="7"/>
      <c r="G2694" s="7"/>
    </row>
    <row r="2695" spans="1:7" x14ac:dyDescent="0.35">
      <c r="A2695" s="18"/>
      <c r="B2695" s="19"/>
      <c r="C2695" s="21"/>
      <c r="D2695" s="21"/>
      <c r="E2695" s="21"/>
      <c r="F2695" s="7"/>
      <c r="G2695" s="7"/>
    </row>
    <row r="2696" spans="1:7" x14ac:dyDescent="0.35">
      <c r="A2696" s="18"/>
      <c r="B2696" s="19"/>
      <c r="C2696" s="21"/>
      <c r="D2696" s="21"/>
      <c r="E2696" s="21"/>
      <c r="F2696" s="7"/>
      <c r="G2696" s="7"/>
    </row>
    <row r="2697" spans="1:7" x14ac:dyDescent="0.35">
      <c r="A2697" s="18"/>
      <c r="B2697" s="19"/>
      <c r="C2697" s="21"/>
      <c r="D2697" s="21"/>
      <c r="E2697" s="21"/>
      <c r="F2697" s="7"/>
      <c r="G2697" s="7"/>
    </row>
    <row r="2698" spans="1:7" x14ac:dyDescent="0.35">
      <c r="A2698" s="18"/>
      <c r="B2698" s="19"/>
      <c r="C2698" s="21"/>
      <c r="D2698" s="21"/>
      <c r="E2698" s="21"/>
      <c r="F2698" s="7"/>
      <c r="G2698" s="7"/>
    </row>
    <row r="2699" spans="1:7" x14ac:dyDescent="0.35">
      <c r="A2699" s="18"/>
      <c r="B2699" s="19"/>
      <c r="C2699" s="21"/>
      <c r="D2699" s="21"/>
      <c r="E2699" s="21"/>
      <c r="F2699" s="7"/>
      <c r="G2699" s="7"/>
    </row>
    <row r="2700" spans="1:7" x14ac:dyDescent="0.35">
      <c r="A2700" s="18"/>
      <c r="B2700" s="19"/>
      <c r="C2700" s="21"/>
      <c r="D2700" s="21"/>
      <c r="E2700" s="21"/>
      <c r="F2700" s="7"/>
      <c r="G2700" s="7"/>
    </row>
    <row r="2701" spans="1:7" x14ac:dyDescent="0.35">
      <c r="A2701" s="18"/>
      <c r="B2701" s="19"/>
      <c r="C2701" s="21"/>
      <c r="D2701" s="21"/>
      <c r="E2701" s="21"/>
      <c r="F2701" s="7"/>
      <c r="G2701" s="7"/>
    </row>
    <row r="2702" spans="1:7" x14ac:dyDescent="0.35">
      <c r="A2702" s="18"/>
      <c r="B2702" s="19"/>
      <c r="C2702" s="21"/>
      <c r="D2702" s="21"/>
      <c r="E2702" s="21"/>
      <c r="F2702" s="7"/>
      <c r="G2702" s="7"/>
    </row>
    <row r="2703" spans="1:7" x14ac:dyDescent="0.35">
      <c r="A2703" s="18"/>
      <c r="B2703" s="19"/>
      <c r="C2703" s="21"/>
      <c r="D2703" s="21"/>
      <c r="E2703" s="21"/>
      <c r="F2703" s="7"/>
      <c r="G2703" s="7"/>
    </row>
    <row r="2704" spans="1:7" x14ac:dyDescent="0.35">
      <c r="A2704" s="18"/>
      <c r="B2704" s="19"/>
      <c r="C2704" s="21"/>
      <c r="D2704" s="21"/>
      <c r="E2704" s="21"/>
      <c r="F2704" s="7"/>
      <c r="G2704" s="7"/>
    </row>
    <row r="2705" spans="1:7" x14ac:dyDescent="0.35">
      <c r="A2705" s="18"/>
      <c r="B2705" s="19"/>
      <c r="C2705" s="21"/>
      <c r="D2705" s="21"/>
      <c r="E2705" s="21"/>
      <c r="F2705" s="7"/>
      <c r="G2705" s="7"/>
    </row>
    <row r="2706" spans="1:7" x14ac:dyDescent="0.35">
      <c r="A2706" s="18"/>
      <c r="B2706" s="19"/>
      <c r="C2706" s="21"/>
      <c r="D2706" s="21"/>
      <c r="E2706" s="21"/>
      <c r="F2706" s="7"/>
      <c r="G2706" s="7"/>
    </row>
    <row r="2707" spans="1:7" x14ac:dyDescent="0.35">
      <c r="A2707" s="18"/>
      <c r="B2707" s="19"/>
      <c r="C2707" s="21"/>
      <c r="D2707" s="21"/>
      <c r="E2707" s="21"/>
      <c r="F2707" s="7"/>
      <c r="G2707" s="7"/>
    </row>
    <row r="2708" spans="1:7" x14ac:dyDescent="0.35">
      <c r="A2708" s="18"/>
      <c r="B2708" s="19"/>
      <c r="C2708" s="21"/>
      <c r="D2708" s="21"/>
      <c r="E2708" s="21"/>
      <c r="F2708" s="7"/>
      <c r="G2708" s="7"/>
    </row>
    <row r="2709" spans="1:7" x14ac:dyDescent="0.35">
      <c r="A2709" s="18"/>
      <c r="B2709" s="19"/>
      <c r="C2709" s="21"/>
      <c r="D2709" s="21"/>
      <c r="E2709" s="21"/>
      <c r="F2709" s="7"/>
      <c r="G2709" s="7"/>
    </row>
    <row r="2710" spans="1:7" x14ac:dyDescent="0.35">
      <c r="A2710" s="18"/>
      <c r="B2710" s="19"/>
      <c r="C2710" s="21"/>
      <c r="D2710" s="21"/>
      <c r="E2710" s="21"/>
      <c r="F2710" s="7"/>
      <c r="G2710" s="7"/>
    </row>
    <row r="2711" spans="1:7" x14ac:dyDescent="0.35">
      <c r="A2711" s="18"/>
      <c r="B2711" s="19"/>
      <c r="C2711" s="21"/>
      <c r="D2711" s="21"/>
      <c r="E2711" s="21"/>
      <c r="F2711" s="7"/>
      <c r="G2711" s="7"/>
    </row>
    <row r="2712" spans="1:7" x14ac:dyDescent="0.35">
      <c r="A2712" s="18"/>
      <c r="B2712" s="19"/>
      <c r="C2712" s="21"/>
      <c r="D2712" s="21"/>
      <c r="E2712" s="21"/>
      <c r="F2712" s="7"/>
      <c r="G2712" s="7"/>
    </row>
    <row r="2713" spans="1:7" x14ac:dyDescent="0.35">
      <c r="A2713" s="18"/>
      <c r="B2713" s="19"/>
      <c r="C2713" s="21"/>
      <c r="D2713" s="21"/>
      <c r="E2713" s="21"/>
      <c r="F2713" s="7"/>
      <c r="G2713" s="7"/>
    </row>
    <row r="2714" spans="1:7" x14ac:dyDescent="0.35">
      <c r="A2714" s="18"/>
      <c r="B2714" s="19"/>
      <c r="C2714" s="21"/>
      <c r="D2714" s="21"/>
      <c r="E2714" s="21"/>
      <c r="F2714" s="7"/>
      <c r="G2714" s="7"/>
    </row>
    <row r="2715" spans="1:7" x14ac:dyDescent="0.35">
      <c r="A2715" s="18"/>
      <c r="B2715" s="19"/>
      <c r="C2715" s="21"/>
      <c r="D2715" s="21"/>
      <c r="E2715" s="21"/>
      <c r="F2715" s="7"/>
      <c r="G2715" s="7"/>
    </row>
    <row r="2716" spans="1:7" x14ac:dyDescent="0.35">
      <c r="A2716" s="18"/>
      <c r="B2716" s="19"/>
      <c r="C2716" s="21"/>
      <c r="D2716" s="21"/>
      <c r="E2716" s="21"/>
      <c r="F2716" s="7"/>
      <c r="G2716" s="7"/>
    </row>
    <row r="2717" spans="1:7" x14ac:dyDescent="0.35">
      <c r="A2717" s="18"/>
      <c r="B2717" s="19"/>
      <c r="C2717" s="21"/>
      <c r="D2717" s="21"/>
      <c r="E2717" s="21"/>
      <c r="F2717" s="7"/>
      <c r="G2717" s="7"/>
    </row>
    <row r="2718" spans="1:7" x14ac:dyDescent="0.35">
      <c r="A2718" s="18"/>
      <c r="B2718" s="19"/>
      <c r="C2718" s="21"/>
      <c r="D2718" s="21"/>
      <c r="E2718" s="21"/>
      <c r="F2718" s="7"/>
      <c r="G2718" s="7"/>
    </row>
    <row r="2719" spans="1:7" x14ac:dyDescent="0.35">
      <c r="A2719" s="18"/>
      <c r="B2719" s="19"/>
      <c r="C2719" s="21"/>
      <c r="D2719" s="21"/>
      <c r="E2719" s="21"/>
      <c r="F2719" s="7"/>
      <c r="G2719" s="7"/>
    </row>
    <row r="2720" spans="1:7" x14ac:dyDescent="0.35">
      <c r="A2720" s="18"/>
      <c r="B2720" s="19"/>
      <c r="C2720" s="21"/>
      <c r="D2720" s="21"/>
      <c r="E2720" s="21"/>
      <c r="F2720" s="7"/>
      <c r="G2720" s="7"/>
    </row>
    <row r="2721" spans="1:7" x14ac:dyDescent="0.35">
      <c r="A2721" s="18"/>
      <c r="B2721" s="19"/>
      <c r="C2721" s="21"/>
      <c r="D2721" s="21"/>
      <c r="E2721" s="21"/>
      <c r="F2721" s="7"/>
      <c r="G2721" s="7"/>
    </row>
    <row r="2722" spans="1:7" x14ac:dyDescent="0.35">
      <c r="A2722" s="18"/>
      <c r="B2722" s="19"/>
      <c r="C2722" s="21"/>
      <c r="D2722" s="21"/>
      <c r="E2722" s="21"/>
      <c r="F2722" s="7"/>
      <c r="G2722" s="7"/>
    </row>
    <row r="2723" spans="1:7" x14ac:dyDescent="0.35">
      <c r="A2723" s="18"/>
      <c r="B2723" s="19"/>
      <c r="C2723" s="21"/>
      <c r="D2723" s="21"/>
      <c r="E2723" s="21"/>
      <c r="F2723" s="7"/>
      <c r="G2723" s="7"/>
    </row>
    <row r="2724" spans="1:7" x14ac:dyDescent="0.35">
      <c r="A2724" s="18"/>
      <c r="B2724" s="19"/>
      <c r="C2724" s="21"/>
      <c r="D2724" s="21"/>
      <c r="E2724" s="21"/>
      <c r="F2724" s="7"/>
      <c r="G2724" s="7"/>
    </row>
    <row r="2725" spans="1:7" x14ac:dyDescent="0.35">
      <c r="A2725" s="18"/>
      <c r="B2725" s="19"/>
      <c r="C2725" s="21"/>
      <c r="D2725" s="21"/>
      <c r="E2725" s="21"/>
      <c r="F2725" s="7"/>
      <c r="G2725" s="7"/>
    </row>
    <row r="2726" spans="1:7" x14ac:dyDescent="0.35">
      <c r="A2726" s="18"/>
      <c r="B2726" s="19"/>
      <c r="C2726" s="21"/>
      <c r="D2726" s="21"/>
      <c r="E2726" s="21"/>
      <c r="F2726" s="7"/>
      <c r="G2726" s="7"/>
    </row>
    <row r="2727" spans="1:7" x14ac:dyDescent="0.35">
      <c r="A2727" s="18"/>
      <c r="B2727" s="19"/>
      <c r="C2727" s="21"/>
      <c r="D2727" s="21"/>
      <c r="E2727" s="21"/>
      <c r="F2727" s="7"/>
      <c r="G2727" s="7"/>
    </row>
    <row r="2728" spans="1:7" x14ac:dyDescent="0.35">
      <c r="A2728" s="18"/>
      <c r="B2728" s="19"/>
      <c r="C2728" s="21"/>
      <c r="D2728" s="21"/>
      <c r="E2728" s="21"/>
      <c r="F2728" s="7"/>
      <c r="G2728" s="7"/>
    </row>
    <row r="2729" spans="1:7" x14ac:dyDescent="0.35">
      <c r="A2729" s="18"/>
      <c r="B2729" s="19"/>
      <c r="C2729" s="21"/>
      <c r="D2729" s="21"/>
      <c r="E2729" s="21"/>
      <c r="F2729" s="7"/>
      <c r="G2729" s="7"/>
    </row>
    <row r="2730" spans="1:7" x14ac:dyDescent="0.35">
      <c r="A2730" s="18"/>
      <c r="B2730" s="19"/>
      <c r="C2730" s="21"/>
      <c r="D2730" s="21"/>
      <c r="E2730" s="21"/>
      <c r="F2730" s="7"/>
      <c r="G2730" s="7"/>
    </row>
    <row r="2731" spans="1:7" x14ac:dyDescent="0.35">
      <c r="A2731" s="18"/>
      <c r="B2731" s="19"/>
      <c r="C2731" s="21"/>
      <c r="D2731" s="21"/>
      <c r="E2731" s="21"/>
      <c r="F2731" s="7"/>
      <c r="G2731" s="7"/>
    </row>
    <row r="2732" spans="1:7" x14ac:dyDescent="0.35">
      <c r="A2732" s="18"/>
      <c r="B2732" s="19"/>
      <c r="C2732" s="21"/>
      <c r="D2732" s="21"/>
      <c r="E2732" s="21"/>
      <c r="F2732" s="7"/>
      <c r="G2732" s="7"/>
    </row>
    <row r="2733" spans="1:7" x14ac:dyDescent="0.35">
      <c r="A2733" s="18"/>
      <c r="B2733" s="19"/>
      <c r="C2733" s="21"/>
      <c r="D2733" s="21"/>
      <c r="E2733" s="21"/>
      <c r="F2733" s="7"/>
      <c r="G2733" s="7"/>
    </row>
    <row r="2734" spans="1:7" x14ac:dyDescent="0.35">
      <c r="A2734" s="18"/>
      <c r="B2734" s="19"/>
      <c r="C2734" s="21"/>
      <c r="D2734" s="21"/>
      <c r="E2734" s="21"/>
      <c r="F2734" s="7"/>
      <c r="G2734" s="7"/>
    </row>
    <row r="2735" spans="1:7" x14ac:dyDescent="0.35">
      <c r="A2735" s="18"/>
      <c r="B2735" s="19"/>
      <c r="C2735" s="21"/>
      <c r="D2735" s="21"/>
      <c r="E2735" s="21"/>
      <c r="F2735" s="7"/>
      <c r="G2735" s="7"/>
    </row>
    <row r="2736" spans="1:7" x14ac:dyDescent="0.35">
      <c r="A2736" s="18"/>
      <c r="B2736" s="19"/>
      <c r="C2736" s="21"/>
      <c r="D2736" s="21"/>
      <c r="E2736" s="21"/>
      <c r="F2736" s="7"/>
      <c r="G2736" s="7"/>
    </row>
    <row r="2737" spans="1:7" x14ac:dyDescent="0.35">
      <c r="A2737" s="18"/>
      <c r="B2737" s="19"/>
      <c r="C2737" s="21"/>
      <c r="D2737" s="21"/>
      <c r="E2737" s="21"/>
      <c r="F2737" s="7"/>
      <c r="G2737" s="7"/>
    </row>
    <row r="2738" spans="1:7" x14ac:dyDescent="0.35">
      <c r="A2738" s="18"/>
      <c r="B2738" s="19"/>
      <c r="C2738" s="21"/>
      <c r="D2738" s="21"/>
      <c r="E2738" s="21"/>
      <c r="F2738" s="7"/>
      <c r="G2738" s="7"/>
    </row>
    <row r="2739" spans="1:7" x14ac:dyDescent="0.35">
      <c r="A2739" s="18"/>
      <c r="B2739" s="19"/>
      <c r="C2739" s="21"/>
      <c r="D2739" s="21"/>
      <c r="E2739" s="21"/>
      <c r="F2739" s="7"/>
      <c r="G2739" s="7"/>
    </row>
    <row r="2740" spans="1:7" x14ac:dyDescent="0.35">
      <c r="A2740" s="18"/>
      <c r="B2740" s="19"/>
      <c r="C2740" s="21"/>
      <c r="D2740" s="21"/>
      <c r="E2740" s="21"/>
      <c r="F2740" s="7"/>
      <c r="G2740" s="7"/>
    </row>
    <row r="2741" spans="1:7" x14ac:dyDescent="0.35">
      <c r="A2741" s="18"/>
      <c r="B2741" s="19"/>
      <c r="C2741" s="21"/>
      <c r="D2741" s="21"/>
      <c r="E2741" s="21"/>
      <c r="F2741" s="7"/>
      <c r="G2741" s="7"/>
    </row>
    <row r="2742" spans="1:7" x14ac:dyDescent="0.35">
      <c r="A2742" s="18"/>
      <c r="B2742" s="19"/>
      <c r="C2742" s="21"/>
      <c r="D2742" s="21"/>
      <c r="E2742" s="21"/>
      <c r="F2742" s="7"/>
      <c r="G2742" s="7"/>
    </row>
    <row r="2743" spans="1:7" x14ac:dyDescent="0.35">
      <c r="A2743" s="18"/>
      <c r="B2743" s="19"/>
      <c r="C2743" s="21"/>
      <c r="D2743" s="21"/>
      <c r="E2743" s="21"/>
      <c r="F2743" s="7"/>
      <c r="G2743" s="7"/>
    </row>
    <row r="2744" spans="1:7" x14ac:dyDescent="0.35">
      <c r="A2744" s="18"/>
      <c r="B2744" s="19"/>
      <c r="C2744" s="21"/>
      <c r="D2744" s="21"/>
      <c r="E2744" s="21"/>
      <c r="F2744" s="7"/>
      <c r="G2744" s="7"/>
    </row>
    <row r="2745" spans="1:7" x14ac:dyDescent="0.35">
      <c r="A2745" s="18"/>
      <c r="B2745" s="19"/>
      <c r="C2745" s="21"/>
      <c r="D2745" s="21"/>
      <c r="E2745" s="21"/>
      <c r="F2745" s="7"/>
      <c r="G2745" s="7"/>
    </row>
    <row r="2746" spans="1:7" x14ac:dyDescent="0.35">
      <c r="A2746" s="18"/>
      <c r="B2746" s="19"/>
      <c r="C2746" s="21"/>
      <c r="D2746" s="21"/>
      <c r="E2746" s="21"/>
      <c r="F2746" s="7"/>
      <c r="G2746" s="7"/>
    </row>
    <row r="2747" spans="1:7" x14ac:dyDescent="0.35">
      <c r="A2747" s="18"/>
      <c r="B2747" s="19"/>
      <c r="C2747" s="21"/>
      <c r="D2747" s="21"/>
      <c r="E2747" s="21"/>
      <c r="F2747" s="7"/>
      <c r="G2747" s="7"/>
    </row>
    <row r="2748" spans="1:7" x14ac:dyDescent="0.35">
      <c r="A2748" s="18"/>
      <c r="B2748" s="19"/>
      <c r="C2748" s="21"/>
      <c r="D2748" s="21"/>
      <c r="E2748" s="21"/>
      <c r="F2748" s="7"/>
      <c r="G2748" s="7"/>
    </row>
    <row r="2749" spans="1:7" x14ac:dyDescent="0.35">
      <c r="A2749" s="18"/>
      <c r="B2749" s="19"/>
      <c r="C2749" s="21"/>
      <c r="D2749" s="21"/>
      <c r="E2749" s="21"/>
      <c r="F2749" s="7"/>
      <c r="G2749" s="7"/>
    </row>
    <row r="2750" spans="1:7" x14ac:dyDescent="0.35">
      <c r="A2750" s="18"/>
      <c r="B2750" s="19"/>
      <c r="C2750" s="21"/>
      <c r="D2750" s="21"/>
      <c r="E2750" s="21"/>
      <c r="F2750" s="7"/>
      <c r="G2750" s="7"/>
    </row>
    <row r="2751" spans="1:7" x14ac:dyDescent="0.35">
      <c r="A2751" s="18"/>
      <c r="B2751" s="19"/>
      <c r="C2751" s="21"/>
      <c r="D2751" s="21"/>
      <c r="E2751" s="21"/>
      <c r="F2751" s="7"/>
      <c r="G2751" s="7"/>
    </row>
    <row r="2752" spans="1:7" x14ac:dyDescent="0.35">
      <c r="A2752" s="18"/>
      <c r="B2752" s="19"/>
      <c r="C2752" s="21"/>
      <c r="D2752" s="21"/>
      <c r="E2752" s="21"/>
      <c r="F2752" s="7"/>
      <c r="G2752" s="7"/>
    </row>
    <row r="2753" spans="1:7" x14ac:dyDescent="0.35">
      <c r="A2753" s="18"/>
      <c r="B2753" s="19"/>
      <c r="C2753" s="21"/>
      <c r="D2753" s="21"/>
      <c r="E2753" s="21"/>
      <c r="F2753" s="7"/>
      <c r="G2753" s="7"/>
    </row>
    <row r="2754" spans="1:7" x14ac:dyDescent="0.35">
      <c r="A2754" s="18"/>
      <c r="B2754" s="19"/>
      <c r="C2754" s="21"/>
      <c r="D2754" s="21"/>
      <c r="E2754" s="21"/>
      <c r="F2754" s="7"/>
      <c r="G2754" s="7"/>
    </row>
    <row r="2755" spans="1:7" x14ac:dyDescent="0.35">
      <c r="A2755" s="18"/>
      <c r="B2755" s="19"/>
      <c r="C2755" s="21"/>
      <c r="D2755" s="21"/>
      <c r="E2755" s="21"/>
      <c r="F2755" s="7"/>
      <c r="G2755" s="7"/>
    </row>
    <row r="2756" spans="1:7" x14ac:dyDescent="0.35">
      <c r="A2756" s="18"/>
      <c r="B2756" s="19"/>
      <c r="C2756" s="21"/>
      <c r="D2756" s="21"/>
      <c r="E2756" s="21"/>
      <c r="F2756" s="7"/>
      <c r="G2756" s="7"/>
    </row>
    <row r="2757" spans="1:7" x14ac:dyDescent="0.35">
      <c r="A2757" s="18"/>
      <c r="B2757" s="19"/>
      <c r="C2757" s="21"/>
      <c r="D2757" s="21"/>
      <c r="E2757" s="21"/>
      <c r="F2757" s="7"/>
      <c r="G2757" s="7"/>
    </row>
    <row r="2758" spans="1:7" x14ac:dyDescent="0.35">
      <c r="A2758" s="18"/>
      <c r="B2758" s="19"/>
      <c r="C2758" s="21"/>
      <c r="D2758" s="21"/>
      <c r="E2758" s="21"/>
      <c r="F2758" s="7"/>
      <c r="G2758" s="7"/>
    </row>
    <row r="2759" spans="1:7" x14ac:dyDescent="0.35">
      <c r="A2759" s="18"/>
      <c r="B2759" s="19"/>
      <c r="C2759" s="21"/>
      <c r="D2759" s="21"/>
      <c r="E2759" s="21"/>
      <c r="F2759" s="7"/>
      <c r="G2759" s="7"/>
    </row>
    <row r="2760" spans="1:7" x14ac:dyDescent="0.35">
      <c r="A2760" s="18"/>
      <c r="B2760" s="19"/>
      <c r="C2760" s="21"/>
      <c r="D2760" s="21"/>
      <c r="E2760" s="21"/>
      <c r="F2760" s="7"/>
      <c r="G2760" s="7"/>
    </row>
    <row r="2761" spans="1:7" x14ac:dyDescent="0.35">
      <c r="A2761" s="18"/>
      <c r="B2761" s="19"/>
      <c r="C2761" s="21"/>
      <c r="D2761" s="21"/>
      <c r="E2761" s="21"/>
      <c r="F2761" s="7"/>
      <c r="G2761" s="7"/>
    </row>
    <row r="2762" spans="1:7" x14ac:dyDescent="0.35">
      <c r="A2762" s="18"/>
      <c r="B2762" s="19"/>
      <c r="C2762" s="21"/>
      <c r="D2762" s="21"/>
      <c r="E2762" s="21"/>
      <c r="F2762" s="7"/>
      <c r="G2762" s="7"/>
    </row>
    <row r="2763" spans="1:7" x14ac:dyDescent="0.35">
      <c r="A2763" s="18"/>
      <c r="B2763" s="19"/>
      <c r="C2763" s="21"/>
      <c r="D2763" s="21"/>
      <c r="E2763" s="21"/>
      <c r="F2763" s="7"/>
      <c r="G2763" s="7"/>
    </row>
    <row r="2764" spans="1:7" x14ac:dyDescent="0.35">
      <c r="A2764" s="18"/>
      <c r="B2764" s="19"/>
      <c r="C2764" s="21"/>
      <c r="D2764" s="21"/>
      <c r="E2764" s="21"/>
      <c r="F2764" s="7"/>
      <c r="G2764" s="7"/>
    </row>
    <row r="2765" spans="1:7" x14ac:dyDescent="0.35">
      <c r="A2765" s="18"/>
      <c r="B2765" s="19"/>
      <c r="C2765" s="21"/>
      <c r="D2765" s="21"/>
      <c r="E2765" s="21"/>
      <c r="F2765" s="7"/>
      <c r="G2765" s="7"/>
    </row>
    <row r="2766" spans="1:7" x14ac:dyDescent="0.35">
      <c r="A2766" s="18"/>
      <c r="B2766" s="19"/>
      <c r="C2766" s="21"/>
      <c r="D2766" s="21"/>
      <c r="E2766" s="21"/>
      <c r="F2766" s="7"/>
      <c r="G2766" s="7"/>
    </row>
    <row r="2767" spans="1:7" x14ac:dyDescent="0.35">
      <c r="A2767" s="18"/>
      <c r="B2767" s="19"/>
      <c r="C2767" s="21"/>
      <c r="D2767" s="21"/>
      <c r="E2767" s="21"/>
      <c r="F2767" s="7"/>
      <c r="G2767" s="7"/>
    </row>
    <row r="2768" spans="1:7" x14ac:dyDescent="0.35">
      <c r="A2768" s="18"/>
      <c r="B2768" s="19"/>
      <c r="C2768" s="21"/>
      <c r="D2768" s="21"/>
      <c r="E2768" s="21"/>
      <c r="F2768" s="7"/>
      <c r="G2768" s="7"/>
    </row>
    <row r="2769" spans="1:7" x14ac:dyDescent="0.35">
      <c r="A2769" s="18"/>
      <c r="B2769" s="19"/>
      <c r="C2769" s="21"/>
      <c r="D2769" s="21"/>
      <c r="E2769" s="21"/>
      <c r="F2769" s="7"/>
      <c r="G2769" s="7"/>
    </row>
    <row r="2770" spans="1:7" x14ac:dyDescent="0.35">
      <c r="A2770" s="18"/>
      <c r="B2770" s="19"/>
      <c r="C2770" s="21"/>
      <c r="D2770" s="21"/>
      <c r="E2770" s="21"/>
      <c r="F2770" s="7"/>
      <c r="G2770" s="7"/>
    </row>
    <row r="2771" spans="1:7" x14ac:dyDescent="0.35">
      <c r="A2771" s="18"/>
      <c r="B2771" s="19"/>
      <c r="C2771" s="21"/>
      <c r="D2771" s="21"/>
      <c r="E2771" s="21"/>
      <c r="F2771" s="7"/>
      <c r="G2771" s="7"/>
    </row>
    <row r="2772" spans="1:7" x14ac:dyDescent="0.35">
      <c r="A2772" s="18"/>
      <c r="B2772" s="19"/>
      <c r="C2772" s="21"/>
      <c r="D2772" s="21"/>
      <c r="E2772" s="21"/>
      <c r="F2772" s="7"/>
      <c r="G2772" s="7"/>
    </row>
    <row r="2773" spans="1:7" x14ac:dyDescent="0.35">
      <c r="A2773" s="18"/>
      <c r="B2773" s="19"/>
      <c r="C2773" s="21"/>
      <c r="D2773" s="21"/>
      <c r="E2773" s="21"/>
      <c r="F2773" s="7"/>
      <c r="G2773" s="7"/>
    </row>
    <row r="2774" spans="1:7" x14ac:dyDescent="0.35">
      <c r="A2774" s="18"/>
      <c r="B2774" s="19"/>
      <c r="C2774" s="21"/>
      <c r="D2774" s="21"/>
      <c r="E2774" s="21"/>
      <c r="F2774" s="7"/>
      <c r="G2774" s="7"/>
    </row>
    <row r="2775" spans="1:7" x14ac:dyDescent="0.35">
      <c r="A2775" s="18"/>
      <c r="B2775" s="19"/>
      <c r="C2775" s="21"/>
      <c r="D2775" s="21"/>
      <c r="E2775" s="21"/>
      <c r="F2775" s="7"/>
      <c r="G2775" s="7"/>
    </row>
    <row r="2776" spans="1:7" x14ac:dyDescent="0.35">
      <c r="A2776" s="18"/>
      <c r="B2776" s="19"/>
      <c r="C2776" s="21"/>
      <c r="D2776" s="21"/>
      <c r="E2776" s="21"/>
      <c r="F2776" s="7"/>
      <c r="G2776" s="7"/>
    </row>
    <row r="2777" spans="1:7" x14ac:dyDescent="0.35">
      <c r="A2777" s="18"/>
      <c r="B2777" s="19"/>
      <c r="C2777" s="21"/>
      <c r="D2777" s="21"/>
      <c r="E2777" s="21"/>
      <c r="F2777" s="7"/>
      <c r="G2777" s="7"/>
    </row>
    <row r="2778" spans="1:7" x14ac:dyDescent="0.35">
      <c r="A2778" s="18"/>
      <c r="B2778" s="19"/>
      <c r="C2778" s="21"/>
      <c r="D2778" s="21"/>
      <c r="E2778" s="21"/>
      <c r="F2778" s="7"/>
      <c r="G2778" s="7"/>
    </row>
    <row r="2779" spans="1:7" x14ac:dyDescent="0.35">
      <c r="A2779" s="18"/>
      <c r="B2779" s="19"/>
      <c r="C2779" s="21"/>
      <c r="D2779" s="21"/>
      <c r="E2779" s="21"/>
      <c r="F2779" s="7"/>
      <c r="G2779" s="7"/>
    </row>
    <row r="2780" spans="1:7" x14ac:dyDescent="0.35">
      <c r="A2780" s="18"/>
      <c r="B2780" s="19"/>
      <c r="C2780" s="21"/>
      <c r="D2780" s="21"/>
      <c r="E2780" s="21"/>
      <c r="F2780" s="7"/>
      <c r="G2780" s="7"/>
    </row>
    <row r="2781" spans="1:7" x14ac:dyDescent="0.35">
      <c r="A2781" s="18"/>
      <c r="B2781" s="19"/>
      <c r="C2781" s="21"/>
      <c r="D2781" s="21"/>
      <c r="E2781" s="21"/>
      <c r="F2781" s="7"/>
      <c r="G2781" s="7"/>
    </row>
    <row r="2782" spans="1:7" x14ac:dyDescent="0.35">
      <c r="A2782" s="18"/>
      <c r="B2782" s="19"/>
      <c r="C2782" s="21"/>
      <c r="D2782" s="21"/>
      <c r="E2782" s="21"/>
      <c r="F2782" s="7"/>
      <c r="G2782" s="7"/>
    </row>
    <row r="2783" spans="1:7" x14ac:dyDescent="0.35">
      <c r="A2783" s="18"/>
      <c r="B2783" s="19"/>
      <c r="C2783" s="21"/>
      <c r="D2783" s="21"/>
      <c r="E2783" s="21"/>
      <c r="F2783" s="7"/>
      <c r="G2783" s="7"/>
    </row>
    <row r="2784" spans="1:7" x14ac:dyDescent="0.35">
      <c r="A2784" s="18"/>
      <c r="B2784" s="19"/>
      <c r="C2784" s="21"/>
      <c r="D2784" s="21"/>
      <c r="E2784" s="21"/>
      <c r="F2784" s="7"/>
      <c r="G2784" s="7"/>
    </row>
    <row r="2785" spans="1:7" x14ac:dyDescent="0.35">
      <c r="A2785" s="18"/>
      <c r="B2785" s="19"/>
      <c r="C2785" s="21"/>
      <c r="D2785" s="21"/>
      <c r="E2785" s="21"/>
      <c r="F2785" s="7"/>
      <c r="G2785" s="7"/>
    </row>
    <row r="2786" spans="1:7" x14ac:dyDescent="0.35">
      <c r="A2786" s="18"/>
      <c r="B2786" s="19"/>
      <c r="C2786" s="21"/>
      <c r="D2786" s="21"/>
      <c r="E2786" s="21"/>
      <c r="F2786" s="7"/>
      <c r="G2786" s="7"/>
    </row>
    <row r="2787" spans="1:7" x14ac:dyDescent="0.35">
      <c r="A2787" s="18"/>
      <c r="B2787" s="19"/>
      <c r="C2787" s="21"/>
      <c r="D2787" s="21"/>
      <c r="E2787" s="21"/>
      <c r="F2787" s="7"/>
      <c r="G2787" s="7"/>
    </row>
    <row r="2788" spans="1:7" x14ac:dyDescent="0.35">
      <c r="A2788" s="18"/>
      <c r="B2788" s="19"/>
      <c r="C2788" s="21"/>
      <c r="D2788" s="21"/>
      <c r="E2788" s="21"/>
      <c r="F2788" s="7"/>
      <c r="G2788" s="7"/>
    </row>
    <row r="2789" spans="1:7" x14ac:dyDescent="0.35">
      <c r="A2789" s="18"/>
      <c r="B2789" s="19"/>
      <c r="C2789" s="21"/>
      <c r="D2789" s="21"/>
      <c r="E2789" s="21"/>
      <c r="F2789" s="7"/>
      <c r="G2789" s="7"/>
    </row>
    <row r="2790" spans="1:7" x14ac:dyDescent="0.35">
      <c r="A2790" s="18"/>
      <c r="B2790" s="19"/>
      <c r="C2790" s="21"/>
      <c r="D2790" s="21"/>
      <c r="E2790" s="21"/>
      <c r="F2790" s="7"/>
      <c r="G2790" s="7"/>
    </row>
    <row r="2791" spans="1:7" x14ac:dyDescent="0.35">
      <c r="A2791" s="18"/>
      <c r="B2791" s="19"/>
      <c r="C2791" s="21"/>
      <c r="D2791" s="21"/>
      <c r="E2791" s="21"/>
      <c r="F2791" s="7"/>
      <c r="G2791" s="7"/>
    </row>
    <row r="2792" spans="1:7" x14ac:dyDescent="0.35">
      <c r="A2792" s="18"/>
      <c r="B2792" s="19"/>
      <c r="C2792" s="21"/>
      <c r="D2792" s="21"/>
      <c r="E2792" s="21"/>
      <c r="F2792" s="7"/>
      <c r="G2792" s="7"/>
    </row>
    <row r="2793" spans="1:7" x14ac:dyDescent="0.35">
      <c r="A2793" s="18"/>
      <c r="B2793" s="19"/>
      <c r="C2793" s="21"/>
      <c r="D2793" s="21"/>
      <c r="E2793" s="21"/>
      <c r="F2793" s="7"/>
      <c r="G2793" s="7"/>
    </row>
    <row r="2794" spans="1:7" x14ac:dyDescent="0.35">
      <c r="A2794" s="18"/>
      <c r="B2794" s="19"/>
      <c r="C2794" s="21"/>
      <c r="D2794" s="21"/>
      <c r="E2794" s="21"/>
      <c r="F2794" s="7"/>
      <c r="G2794" s="7"/>
    </row>
    <row r="2795" spans="1:7" x14ac:dyDescent="0.35">
      <c r="A2795" s="18"/>
      <c r="B2795" s="19"/>
      <c r="C2795" s="21"/>
      <c r="D2795" s="21"/>
      <c r="E2795" s="21"/>
      <c r="F2795" s="7"/>
      <c r="G2795" s="7"/>
    </row>
    <row r="2796" spans="1:7" x14ac:dyDescent="0.35">
      <c r="A2796" s="18"/>
      <c r="B2796" s="19"/>
      <c r="C2796" s="21"/>
      <c r="D2796" s="21"/>
      <c r="E2796" s="21"/>
      <c r="F2796" s="7"/>
      <c r="G2796" s="7"/>
    </row>
    <row r="2797" spans="1:7" x14ac:dyDescent="0.35">
      <c r="A2797" s="18"/>
      <c r="B2797" s="19"/>
      <c r="C2797" s="21"/>
      <c r="D2797" s="21"/>
      <c r="E2797" s="21"/>
      <c r="F2797" s="7"/>
      <c r="G2797" s="7"/>
    </row>
    <row r="2798" spans="1:7" x14ac:dyDescent="0.35">
      <c r="A2798" s="18"/>
      <c r="B2798" s="19"/>
      <c r="C2798" s="21"/>
      <c r="D2798" s="21"/>
      <c r="E2798" s="21"/>
      <c r="F2798" s="7"/>
      <c r="G2798" s="7"/>
    </row>
    <row r="2799" spans="1:7" x14ac:dyDescent="0.35">
      <c r="A2799" s="18"/>
      <c r="B2799" s="19"/>
      <c r="C2799" s="21"/>
      <c r="D2799" s="21"/>
      <c r="E2799" s="21"/>
      <c r="F2799" s="7"/>
      <c r="G2799" s="7"/>
    </row>
    <row r="2800" spans="1:7" x14ac:dyDescent="0.35">
      <c r="A2800" s="18"/>
      <c r="B2800" s="19"/>
      <c r="C2800" s="21"/>
      <c r="D2800" s="21"/>
      <c r="E2800" s="21"/>
      <c r="F2800" s="7"/>
      <c r="G2800" s="7"/>
    </row>
    <row r="2801" spans="1:7" x14ac:dyDescent="0.35">
      <c r="A2801" s="18"/>
      <c r="B2801" s="19"/>
      <c r="C2801" s="21"/>
      <c r="D2801" s="21"/>
      <c r="E2801" s="21"/>
      <c r="F2801" s="7"/>
      <c r="G2801" s="7"/>
    </row>
    <row r="2802" spans="1:7" x14ac:dyDescent="0.35">
      <c r="A2802" s="18"/>
      <c r="B2802" s="19"/>
      <c r="C2802" s="21"/>
      <c r="D2802" s="21"/>
      <c r="E2802" s="21"/>
      <c r="F2802" s="7"/>
      <c r="G2802" s="7"/>
    </row>
    <row r="2803" spans="1:7" x14ac:dyDescent="0.35">
      <c r="A2803" s="18"/>
      <c r="B2803" s="19"/>
      <c r="C2803" s="21"/>
      <c r="D2803" s="21"/>
      <c r="E2803" s="21"/>
      <c r="F2803" s="7"/>
      <c r="G2803" s="7"/>
    </row>
    <row r="2804" spans="1:7" x14ac:dyDescent="0.35">
      <c r="A2804" s="18"/>
      <c r="B2804" s="19"/>
      <c r="C2804" s="21"/>
      <c r="D2804" s="21"/>
      <c r="E2804" s="21"/>
      <c r="F2804" s="7"/>
      <c r="G2804" s="7"/>
    </row>
    <row r="2805" spans="1:7" x14ac:dyDescent="0.35">
      <c r="A2805" s="18"/>
      <c r="B2805" s="19"/>
      <c r="C2805" s="21"/>
      <c r="D2805" s="21"/>
      <c r="E2805" s="21"/>
      <c r="F2805" s="7"/>
      <c r="G2805" s="7"/>
    </row>
    <row r="2806" spans="1:7" x14ac:dyDescent="0.35">
      <c r="A2806" s="18"/>
      <c r="B2806" s="19"/>
      <c r="C2806" s="21"/>
      <c r="D2806" s="21"/>
      <c r="E2806" s="21"/>
      <c r="F2806" s="7"/>
      <c r="G2806" s="7"/>
    </row>
    <row r="2807" spans="1:7" x14ac:dyDescent="0.35">
      <c r="A2807" s="18"/>
      <c r="B2807" s="19"/>
      <c r="C2807" s="21"/>
      <c r="D2807" s="21"/>
      <c r="E2807" s="21"/>
      <c r="F2807" s="7"/>
      <c r="G2807" s="7"/>
    </row>
    <row r="2808" spans="1:7" x14ac:dyDescent="0.35">
      <c r="A2808" s="18"/>
      <c r="B2808" s="19"/>
      <c r="C2808" s="21"/>
      <c r="D2808" s="21"/>
      <c r="E2808" s="21"/>
      <c r="F2808" s="7"/>
      <c r="G2808" s="7"/>
    </row>
    <row r="2809" spans="1:7" x14ac:dyDescent="0.35">
      <c r="A2809" s="18"/>
      <c r="B2809" s="19"/>
      <c r="C2809" s="21"/>
      <c r="D2809" s="21"/>
      <c r="E2809" s="21"/>
      <c r="F2809" s="7"/>
      <c r="G2809" s="7"/>
    </row>
    <row r="2810" spans="1:7" x14ac:dyDescent="0.35">
      <c r="A2810" s="18"/>
      <c r="B2810" s="19"/>
      <c r="C2810" s="21"/>
      <c r="D2810" s="21"/>
      <c r="E2810" s="21"/>
      <c r="F2810" s="7"/>
      <c r="G2810" s="7"/>
    </row>
    <row r="2811" spans="1:7" x14ac:dyDescent="0.35">
      <c r="A2811" s="18"/>
      <c r="B2811" s="19"/>
      <c r="C2811" s="21"/>
      <c r="D2811" s="21"/>
      <c r="E2811" s="21"/>
      <c r="F2811" s="7"/>
      <c r="G2811" s="7"/>
    </row>
    <row r="2812" spans="1:7" x14ac:dyDescent="0.35">
      <c r="A2812" s="18"/>
      <c r="B2812" s="19"/>
      <c r="C2812" s="21"/>
      <c r="D2812" s="21"/>
      <c r="E2812" s="21"/>
      <c r="F2812" s="7"/>
      <c r="G2812" s="7"/>
    </row>
    <row r="2813" spans="1:7" x14ac:dyDescent="0.35">
      <c r="A2813" s="18"/>
      <c r="B2813" s="19"/>
      <c r="C2813" s="21"/>
      <c r="D2813" s="21"/>
      <c r="E2813" s="21"/>
      <c r="F2813" s="7"/>
      <c r="G2813" s="7"/>
    </row>
    <row r="2814" spans="1:7" x14ac:dyDescent="0.35">
      <c r="A2814" s="18"/>
      <c r="B2814" s="19"/>
      <c r="C2814" s="21"/>
      <c r="D2814" s="21"/>
      <c r="E2814" s="21"/>
      <c r="F2814" s="7"/>
      <c r="G2814" s="7"/>
    </row>
    <row r="2815" spans="1:7" x14ac:dyDescent="0.35">
      <c r="A2815" s="18"/>
      <c r="B2815" s="19"/>
      <c r="C2815" s="21"/>
      <c r="D2815" s="21"/>
      <c r="E2815" s="21"/>
      <c r="F2815" s="7"/>
      <c r="G2815" s="7"/>
    </row>
    <row r="2816" spans="1:7" x14ac:dyDescent="0.35">
      <c r="A2816" s="18"/>
      <c r="B2816" s="19"/>
      <c r="C2816" s="21"/>
      <c r="D2816" s="21"/>
      <c r="E2816" s="21"/>
      <c r="F2816" s="7"/>
      <c r="G2816" s="7"/>
    </row>
    <row r="2817" spans="1:7" x14ac:dyDescent="0.35">
      <c r="A2817" s="18"/>
      <c r="B2817" s="19"/>
      <c r="C2817" s="21"/>
      <c r="D2817" s="21"/>
      <c r="E2817" s="21"/>
      <c r="F2817" s="7"/>
      <c r="G2817" s="7"/>
    </row>
    <row r="2818" spans="1:7" x14ac:dyDescent="0.35">
      <c r="A2818" s="18"/>
      <c r="B2818" s="19"/>
      <c r="C2818" s="21"/>
      <c r="D2818" s="21"/>
      <c r="E2818" s="21"/>
      <c r="F2818" s="7"/>
      <c r="G2818" s="7"/>
    </row>
    <row r="2819" spans="1:7" x14ac:dyDescent="0.35">
      <c r="A2819" s="18"/>
      <c r="B2819" s="19"/>
      <c r="C2819" s="21"/>
      <c r="D2819" s="21"/>
      <c r="E2819" s="21"/>
      <c r="F2819" s="7"/>
      <c r="G2819" s="7"/>
    </row>
    <row r="2820" spans="1:7" x14ac:dyDescent="0.35">
      <c r="A2820" s="18"/>
      <c r="B2820" s="19"/>
      <c r="C2820" s="21"/>
      <c r="D2820" s="21"/>
      <c r="E2820" s="21"/>
      <c r="F2820" s="7"/>
      <c r="G2820" s="7"/>
    </row>
    <row r="2821" spans="1:7" x14ac:dyDescent="0.35">
      <c r="A2821" s="18"/>
      <c r="B2821" s="19"/>
      <c r="C2821" s="21"/>
      <c r="D2821" s="21"/>
      <c r="E2821" s="21"/>
      <c r="F2821" s="7"/>
      <c r="G2821" s="7"/>
    </row>
    <row r="2822" spans="1:7" x14ac:dyDescent="0.35">
      <c r="A2822" s="18"/>
      <c r="B2822" s="19"/>
      <c r="C2822" s="21"/>
      <c r="D2822" s="21"/>
      <c r="E2822" s="21"/>
      <c r="F2822" s="7"/>
      <c r="G2822" s="7"/>
    </row>
    <row r="2823" spans="1:7" x14ac:dyDescent="0.35">
      <c r="A2823" s="18"/>
      <c r="B2823" s="19"/>
      <c r="C2823" s="21"/>
      <c r="D2823" s="21"/>
      <c r="E2823" s="21"/>
      <c r="F2823" s="7"/>
      <c r="G2823" s="7"/>
    </row>
    <row r="2824" spans="1:7" x14ac:dyDescent="0.35">
      <c r="A2824" s="18"/>
      <c r="B2824" s="19"/>
      <c r="C2824" s="21"/>
      <c r="D2824" s="21"/>
      <c r="E2824" s="21"/>
      <c r="F2824" s="7"/>
      <c r="G2824" s="7"/>
    </row>
    <row r="2825" spans="1:7" x14ac:dyDescent="0.35">
      <c r="A2825" s="18"/>
      <c r="B2825" s="19"/>
      <c r="C2825" s="21"/>
      <c r="D2825" s="21"/>
      <c r="E2825" s="21"/>
      <c r="F2825" s="7"/>
      <c r="G2825" s="7"/>
    </row>
    <row r="2826" spans="1:7" x14ac:dyDescent="0.35">
      <c r="A2826" s="18"/>
      <c r="B2826" s="19"/>
      <c r="C2826" s="21"/>
      <c r="D2826" s="21"/>
      <c r="E2826" s="21"/>
      <c r="F2826" s="7"/>
      <c r="G2826" s="7"/>
    </row>
    <row r="2827" spans="1:7" x14ac:dyDescent="0.35">
      <c r="A2827" s="18"/>
      <c r="B2827" s="19"/>
      <c r="C2827" s="21"/>
      <c r="D2827" s="21"/>
      <c r="E2827" s="21"/>
      <c r="F2827" s="7"/>
      <c r="G2827" s="7"/>
    </row>
    <row r="2828" spans="1:7" x14ac:dyDescent="0.35">
      <c r="A2828" s="18"/>
      <c r="B2828" s="19"/>
      <c r="C2828" s="21"/>
      <c r="D2828" s="21"/>
      <c r="E2828" s="21"/>
      <c r="F2828" s="7"/>
      <c r="G2828" s="7"/>
    </row>
    <row r="2829" spans="1:7" x14ac:dyDescent="0.35">
      <c r="A2829" s="18"/>
      <c r="B2829" s="19"/>
      <c r="C2829" s="21"/>
      <c r="D2829" s="21"/>
      <c r="E2829" s="21"/>
      <c r="F2829" s="7"/>
      <c r="G2829" s="7"/>
    </row>
    <row r="2830" spans="1:7" x14ac:dyDescent="0.35">
      <c r="A2830" s="18"/>
      <c r="B2830" s="19"/>
      <c r="C2830" s="21"/>
      <c r="D2830" s="21"/>
      <c r="E2830" s="21"/>
      <c r="F2830" s="7"/>
      <c r="G2830" s="7"/>
    </row>
    <row r="2831" spans="1:7" x14ac:dyDescent="0.35">
      <c r="A2831" s="18"/>
      <c r="B2831" s="19"/>
      <c r="C2831" s="21"/>
      <c r="D2831" s="21"/>
      <c r="E2831" s="21"/>
      <c r="F2831" s="7"/>
      <c r="G2831" s="7"/>
    </row>
    <row r="2832" spans="1:7" x14ac:dyDescent="0.35">
      <c r="A2832" s="18"/>
      <c r="B2832" s="19"/>
      <c r="C2832" s="21"/>
      <c r="D2832" s="21"/>
      <c r="E2832" s="21"/>
      <c r="F2832" s="7"/>
      <c r="G2832" s="7"/>
    </row>
    <row r="2833" spans="1:7" x14ac:dyDescent="0.35">
      <c r="A2833" s="18"/>
      <c r="B2833" s="19"/>
      <c r="C2833" s="21"/>
      <c r="D2833" s="21"/>
      <c r="E2833" s="21"/>
      <c r="F2833" s="7"/>
      <c r="G2833" s="7"/>
    </row>
    <row r="2834" spans="1:7" x14ac:dyDescent="0.35">
      <c r="A2834" s="18"/>
      <c r="B2834" s="19"/>
      <c r="C2834" s="21"/>
      <c r="D2834" s="21"/>
      <c r="E2834" s="21"/>
      <c r="F2834" s="7"/>
      <c r="G2834" s="7"/>
    </row>
    <row r="2835" spans="1:7" x14ac:dyDescent="0.35">
      <c r="A2835" s="18"/>
      <c r="B2835" s="19"/>
      <c r="C2835" s="21"/>
      <c r="D2835" s="21"/>
      <c r="E2835" s="21"/>
      <c r="F2835" s="7"/>
      <c r="G2835" s="7"/>
    </row>
    <row r="2836" spans="1:7" x14ac:dyDescent="0.35">
      <c r="A2836" s="18"/>
      <c r="B2836" s="19"/>
      <c r="C2836" s="21"/>
      <c r="D2836" s="21"/>
      <c r="E2836" s="21"/>
      <c r="F2836" s="7"/>
      <c r="G2836" s="7"/>
    </row>
    <row r="2837" spans="1:7" x14ac:dyDescent="0.35">
      <c r="A2837" s="18"/>
      <c r="B2837" s="19"/>
      <c r="C2837" s="21"/>
      <c r="D2837" s="21"/>
      <c r="E2837" s="21"/>
      <c r="F2837" s="7"/>
      <c r="G2837" s="7"/>
    </row>
    <row r="2838" spans="1:7" x14ac:dyDescent="0.35">
      <c r="A2838" s="18"/>
      <c r="B2838" s="19"/>
      <c r="C2838" s="21"/>
      <c r="D2838" s="21"/>
      <c r="E2838" s="21"/>
      <c r="F2838" s="7"/>
      <c r="G2838" s="7"/>
    </row>
    <row r="2839" spans="1:7" x14ac:dyDescent="0.35">
      <c r="A2839" s="18"/>
      <c r="B2839" s="19"/>
      <c r="C2839" s="21"/>
      <c r="D2839" s="21"/>
      <c r="E2839" s="21"/>
      <c r="F2839" s="7"/>
      <c r="G2839" s="7"/>
    </row>
    <row r="2840" spans="1:7" x14ac:dyDescent="0.35">
      <c r="A2840" s="18"/>
      <c r="B2840" s="19"/>
      <c r="C2840" s="21"/>
      <c r="D2840" s="21"/>
      <c r="E2840" s="21"/>
      <c r="F2840" s="7"/>
      <c r="G2840" s="7"/>
    </row>
    <row r="2841" spans="1:7" x14ac:dyDescent="0.35">
      <c r="A2841" s="18"/>
      <c r="B2841" s="19"/>
      <c r="C2841" s="21"/>
      <c r="D2841" s="21"/>
      <c r="E2841" s="21"/>
      <c r="F2841" s="7"/>
      <c r="G2841" s="7"/>
    </row>
    <row r="2842" spans="1:7" x14ac:dyDescent="0.35">
      <c r="A2842" s="18"/>
      <c r="B2842" s="19"/>
      <c r="C2842" s="21"/>
      <c r="D2842" s="21"/>
      <c r="E2842" s="21"/>
      <c r="F2842" s="7"/>
      <c r="G2842" s="7"/>
    </row>
    <row r="2843" spans="1:7" x14ac:dyDescent="0.35">
      <c r="A2843" s="18"/>
      <c r="B2843" s="19"/>
      <c r="C2843" s="21"/>
      <c r="D2843" s="21"/>
      <c r="E2843" s="21"/>
      <c r="F2843" s="7"/>
      <c r="G2843" s="7"/>
    </row>
    <row r="2844" spans="1:7" x14ac:dyDescent="0.35">
      <c r="A2844" s="18"/>
      <c r="B2844" s="19"/>
      <c r="C2844" s="21"/>
      <c r="D2844" s="21"/>
      <c r="E2844" s="21"/>
      <c r="F2844" s="7"/>
      <c r="G2844" s="7"/>
    </row>
    <row r="2845" spans="1:7" x14ac:dyDescent="0.35">
      <c r="A2845" s="18"/>
      <c r="B2845" s="19"/>
      <c r="C2845" s="21"/>
      <c r="D2845" s="21"/>
      <c r="E2845" s="21"/>
      <c r="F2845" s="7"/>
      <c r="G2845" s="7"/>
    </row>
    <row r="2846" spans="1:7" x14ac:dyDescent="0.35">
      <c r="A2846" s="18"/>
      <c r="B2846" s="19"/>
      <c r="C2846" s="21"/>
      <c r="D2846" s="21"/>
      <c r="E2846" s="21"/>
      <c r="F2846" s="7"/>
      <c r="G2846" s="7"/>
    </row>
    <row r="2847" spans="1:7" x14ac:dyDescent="0.35">
      <c r="A2847" s="18"/>
      <c r="B2847" s="19"/>
      <c r="C2847" s="21"/>
      <c r="D2847" s="21"/>
      <c r="E2847" s="21"/>
      <c r="F2847" s="7"/>
      <c r="G2847" s="7"/>
    </row>
    <row r="2848" spans="1:7" x14ac:dyDescent="0.35">
      <c r="A2848" s="18"/>
      <c r="B2848" s="19"/>
      <c r="C2848" s="21"/>
      <c r="D2848" s="21"/>
      <c r="E2848" s="21"/>
      <c r="F2848" s="7"/>
      <c r="G2848" s="7"/>
    </row>
    <row r="2849" spans="1:7" x14ac:dyDescent="0.35">
      <c r="A2849" s="18"/>
      <c r="B2849" s="19"/>
      <c r="C2849" s="21"/>
      <c r="D2849" s="21"/>
      <c r="E2849" s="21"/>
      <c r="F2849" s="7"/>
      <c r="G2849" s="7"/>
    </row>
    <row r="2850" spans="1:7" x14ac:dyDescent="0.35">
      <c r="A2850" s="18"/>
      <c r="B2850" s="19"/>
      <c r="C2850" s="21"/>
      <c r="D2850" s="21"/>
      <c r="E2850" s="21"/>
      <c r="F2850" s="7"/>
      <c r="G2850" s="7"/>
    </row>
    <row r="2851" spans="1:7" x14ac:dyDescent="0.35">
      <c r="A2851" s="18"/>
      <c r="B2851" s="19"/>
      <c r="C2851" s="21"/>
      <c r="D2851" s="21"/>
      <c r="E2851" s="21"/>
      <c r="F2851" s="7"/>
      <c r="G2851" s="7"/>
    </row>
    <row r="2852" spans="1:7" x14ac:dyDescent="0.35">
      <c r="A2852" s="18"/>
      <c r="B2852" s="19"/>
      <c r="C2852" s="21"/>
      <c r="D2852" s="21"/>
      <c r="E2852" s="21"/>
      <c r="F2852" s="7"/>
      <c r="G2852" s="7"/>
    </row>
    <row r="2853" spans="1:7" x14ac:dyDescent="0.35">
      <c r="A2853" s="18"/>
      <c r="B2853" s="19"/>
      <c r="C2853" s="21"/>
      <c r="D2853" s="21"/>
      <c r="E2853" s="21"/>
      <c r="F2853" s="7"/>
      <c r="G2853" s="7"/>
    </row>
    <row r="2854" spans="1:7" x14ac:dyDescent="0.35">
      <c r="A2854" s="18"/>
      <c r="B2854" s="19"/>
      <c r="C2854" s="21"/>
      <c r="D2854" s="21"/>
      <c r="E2854" s="21"/>
      <c r="F2854" s="7"/>
      <c r="G2854" s="7"/>
    </row>
    <row r="2855" spans="1:7" x14ac:dyDescent="0.35">
      <c r="A2855" s="18"/>
      <c r="B2855" s="19"/>
      <c r="C2855" s="21"/>
      <c r="D2855" s="21"/>
      <c r="E2855" s="21"/>
      <c r="F2855" s="7"/>
      <c r="G2855" s="7"/>
    </row>
    <row r="2856" spans="1:7" x14ac:dyDescent="0.35">
      <c r="A2856" s="18"/>
      <c r="B2856" s="19"/>
      <c r="C2856" s="21"/>
      <c r="D2856" s="21"/>
      <c r="E2856" s="21"/>
      <c r="F2856" s="7"/>
      <c r="G2856" s="7"/>
    </row>
    <row r="2857" spans="1:7" x14ac:dyDescent="0.35">
      <c r="A2857" s="18"/>
      <c r="B2857" s="19"/>
      <c r="C2857" s="21"/>
      <c r="D2857" s="21"/>
      <c r="E2857" s="21"/>
      <c r="F2857" s="7"/>
      <c r="G2857" s="7"/>
    </row>
    <row r="2858" spans="1:7" x14ac:dyDescent="0.35">
      <c r="A2858" s="18"/>
      <c r="B2858" s="19"/>
      <c r="C2858" s="21"/>
      <c r="D2858" s="21"/>
      <c r="E2858" s="21"/>
      <c r="F2858" s="7"/>
      <c r="G2858" s="7"/>
    </row>
    <row r="2859" spans="1:7" x14ac:dyDescent="0.35">
      <c r="A2859" s="18"/>
      <c r="B2859" s="19"/>
      <c r="C2859" s="21"/>
      <c r="D2859" s="21"/>
      <c r="E2859" s="21"/>
      <c r="F2859" s="7"/>
      <c r="G2859" s="7"/>
    </row>
    <row r="2860" spans="1:7" x14ac:dyDescent="0.35">
      <c r="A2860" s="18"/>
      <c r="B2860" s="19"/>
      <c r="C2860" s="21"/>
      <c r="D2860" s="21"/>
      <c r="E2860" s="21"/>
      <c r="F2860" s="7"/>
      <c r="G2860" s="7"/>
    </row>
    <row r="2861" spans="1:7" x14ac:dyDescent="0.35">
      <c r="A2861" s="18"/>
      <c r="B2861" s="19"/>
      <c r="C2861" s="21"/>
      <c r="D2861" s="21"/>
      <c r="E2861" s="21"/>
      <c r="F2861" s="7"/>
      <c r="G2861" s="7"/>
    </row>
    <row r="2862" spans="1:7" x14ac:dyDescent="0.35">
      <c r="A2862" s="18"/>
      <c r="B2862" s="19"/>
      <c r="C2862" s="21"/>
      <c r="D2862" s="21"/>
      <c r="E2862" s="21"/>
      <c r="F2862" s="7"/>
      <c r="G2862" s="7"/>
    </row>
    <row r="2863" spans="1:7" x14ac:dyDescent="0.35">
      <c r="A2863" s="18"/>
      <c r="B2863" s="19"/>
      <c r="C2863" s="21"/>
      <c r="D2863" s="21"/>
      <c r="E2863" s="21"/>
      <c r="F2863" s="7"/>
      <c r="G2863" s="7"/>
    </row>
    <row r="2864" spans="1:7" x14ac:dyDescent="0.35">
      <c r="A2864" s="18"/>
      <c r="B2864" s="19"/>
      <c r="C2864" s="21"/>
      <c r="D2864" s="21"/>
      <c r="E2864" s="21"/>
      <c r="F2864" s="7"/>
      <c r="G2864" s="7"/>
    </row>
    <row r="2865" spans="1:7" x14ac:dyDescent="0.35">
      <c r="A2865" s="18"/>
      <c r="B2865" s="19"/>
      <c r="C2865" s="21"/>
      <c r="D2865" s="21"/>
      <c r="E2865" s="21"/>
      <c r="F2865" s="7"/>
      <c r="G2865" s="7"/>
    </row>
    <row r="2866" spans="1:7" x14ac:dyDescent="0.35">
      <c r="A2866" s="18"/>
      <c r="B2866" s="19"/>
      <c r="C2866" s="21"/>
      <c r="D2866" s="21"/>
      <c r="E2866" s="21"/>
      <c r="F2866" s="7"/>
      <c r="G2866" s="7"/>
    </row>
    <row r="2867" spans="1:7" x14ac:dyDescent="0.35">
      <c r="A2867" s="18"/>
      <c r="B2867" s="19"/>
      <c r="C2867" s="21"/>
      <c r="D2867" s="21"/>
      <c r="E2867" s="21"/>
      <c r="F2867" s="7"/>
      <c r="G2867" s="7"/>
    </row>
    <row r="2868" spans="1:7" x14ac:dyDescent="0.35">
      <c r="A2868" s="18"/>
      <c r="B2868" s="19"/>
      <c r="C2868" s="21"/>
      <c r="D2868" s="21"/>
      <c r="E2868" s="21"/>
      <c r="F2868" s="7"/>
      <c r="G2868" s="7"/>
    </row>
    <row r="2869" spans="1:7" x14ac:dyDescent="0.35">
      <c r="A2869" s="18"/>
      <c r="B2869" s="19"/>
      <c r="C2869" s="21"/>
      <c r="D2869" s="21"/>
      <c r="E2869" s="21"/>
      <c r="F2869" s="7"/>
      <c r="G2869" s="7"/>
    </row>
    <row r="2870" spans="1:7" x14ac:dyDescent="0.35">
      <c r="A2870" s="18"/>
      <c r="B2870" s="19"/>
      <c r="C2870" s="21"/>
      <c r="D2870" s="21"/>
      <c r="E2870" s="21"/>
      <c r="F2870" s="7"/>
      <c r="G2870" s="7"/>
    </row>
    <row r="2871" spans="1:7" x14ac:dyDescent="0.35">
      <c r="A2871" s="18"/>
      <c r="B2871" s="19"/>
      <c r="C2871" s="21"/>
      <c r="D2871" s="21"/>
      <c r="E2871" s="21"/>
      <c r="F2871" s="7"/>
      <c r="G2871" s="7"/>
    </row>
    <row r="2872" spans="1:7" x14ac:dyDescent="0.35">
      <c r="A2872" s="18"/>
      <c r="B2872" s="19"/>
      <c r="C2872" s="21"/>
      <c r="D2872" s="21"/>
      <c r="E2872" s="21"/>
      <c r="F2872" s="7"/>
      <c r="G2872" s="7"/>
    </row>
    <row r="2873" spans="1:7" x14ac:dyDescent="0.35">
      <c r="A2873" s="18"/>
      <c r="B2873" s="19"/>
      <c r="C2873" s="21"/>
      <c r="D2873" s="21"/>
      <c r="E2873" s="21"/>
      <c r="F2873" s="7"/>
      <c r="G2873" s="7"/>
    </row>
    <row r="2874" spans="1:7" x14ac:dyDescent="0.35">
      <c r="A2874" s="18"/>
      <c r="B2874" s="19"/>
      <c r="C2874" s="21"/>
      <c r="D2874" s="21"/>
      <c r="E2874" s="21"/>
      <c r="F2874" s="7"/>
      <c r="G2874" s="7"/>
    </row>
    <row r="2875" spans="1:7" x14ac:dyDescent="0.35">
      <c r="A2875" s="18"/>
      <c r="B2875" s="19"/>
      <c r="C2875" s="21"/>
      <c r="D2875" s="21"/>
      <c r="E2875" s="21"/>
      <c r="F2875" s="7"/>
      <c r="G2875" s="7"/>
    </row>
    <row r="2876" spans="1:7" x14ac:dyDescent="0.35">
      <c r="A2876" s="18"/>
      <c r="B2876" s="19"/>
      <c r="C2876" s="21"/>
      <c r="D2876" s="21"/>
      <c r="E2876" s="21"/>
      <c r="F2876" s="7"/>
      <c r="G2876" s="7"/>
    </row>
    <row r="2877" spans="1:7" x14ac:dyDescent="0.35">
      <c r="A2877" s="18"/>
      <c r="B2877" s="19"/>
      <c r="C2877" s="21"/>
      <c r="D2877" s="21"/>
      <c r="E2877" s="21"/>
      <c r="F2877" s="7"/>
      <c r="G2877" s="7"/>
    </row>
    <row r="2878" spans="1:7" x14ac:dyDescent="0.35">
      <c r="A2878" s="18"/>
      <c r="B2878" s="19"/>
      <c r="C2878" s="21"/>
      <c r="D2878" s="21"/>
      <c r="E2878" s="21"/>
      <c r="F2878" s="7"/>
      <c r="G2878" s="7"/>
    </row>
    <row r="2879" spans="1:7" x14ac:dyDescent="0.35">
      <c r="A2879" s="18"/>
      <c r="B2879" s="19"/>
      <c r="C2879" s="21"/>
      <c r="D2879" s="21"/>
      <c r="E2879" s="21"/>
      <c r="F2879" s="7"/>
      <c r="G2879" s="7"/>
    </row>
    <row r="2880" spans="1:7" x14ac:dyDescent="0.35">
      <c r="A2880" s="18"/>
      <c r="B2880" s="19"/>
      <c r="C2880" s="21"/>
      <c r="D2880" s="21"/>
      <c r="E2880" s="21"/>
      <c r="F2880" s="7"/>
      <c r="G2880" s="7"/>
    </row>
    <row r="2881" spans="1:7" x14ac:dyDescent="0.35">
      <c r="A2881" s="18"/>
      <c r="B2881" s="19"/>
      <c r="C2881" s="21"/>
      <c r="D2881" s="21"/>
      <c r="E2881" s="21"/>
      <c r="F2881" s="7"/>
      <c r="G2881" s="7"/>
    </row>
    <row r="2882" spans="1:7" x14ac:dyDescent="0.35">
      <c r="A2882" s="18"/>
      <c r="B2882" s="19"/>
      <c r="C2882" s="21"/>
      <c r="D2882" s="21"/>
      <c r="E2882" s="21"/>
      <c r="F2882" s="7"/>
      <c r="G2882" s="7"/>
    </row>
    <row r="2883" spans="1:7" x14ac:dyDescent="0.35">
      <c r="A2883" s="18"/>
      <c r="B2883" s="19"/>
      <c r="C2883" s="21"/>
      <c r="D2883" s="21"/>
      <c r="E2883" s="21"/>
      <c r="F2883" s="7"/>
      <c r="G2883" s="7"/>
    </row>
    <row r="2884" spans="1:7" x14ac:dyDescent="0.35">
      <c r="A2884" s="18"/>
      <c r="B2884" s="19"/>
      <c r="C2884" s="21"/>
      <c r="D2884" s="21"/>
      <c r="E2884" s="21"/>
      <c r="F2884" s="7"/>
      <c r="G2884" s="7"/>
    </row>
    <row r="2885" spans="1:7" x14ac:dyDescent="0.35">
      <c r="A2885" s="18"/>
      <c r="B2885" s="19"/>
      <c r="C2885" s="21"/>
      <c r="D2885" s="21"/>
      <c r="E2885" s="21"/>
      <c r="F2885" s="7"/>
      <c r="G2885" s="7"/>
    </row>
    <row r="2886" spans="1:7" x14ac:dyDescent="0.35">
      <c r="A2886" s="18"/>
      <c r="B2886" s="19"/>
      <c r="C2886" s="21"/>
      <c r="D2886" s="21"/>
      <c r="E2886" s="21"/>
      <c r="F2886" s="7"/>
      <c r="G2886" s="7"/>
    </row>
    <row r="2887" spans="1:7" x14ac:dyDescent="0.35">
      <c r="A2887" s="18"/>
      <c r="B2887" s="19"/>
      <c r="C2887" s="21"/>
      <c r="D2887" s="21"/>
      <c r="E2887" s="21"/>
      <c r="F2887" s="7"/>
      <c r="G2887" s="7"/>
    </row>
    <row r="2888" spans="1:7" x14ac:dyDescent="0.35">
      <c r="A2888" s="18"/>
      <c r="B2888" s="19"/>
      <c r="C2888" s="21"/>
      <c r="D2888" s="21"/>
      <c r="E2888" s="21"/>
      <c r="F2888" s="7"/>
      <c r="G2888" s="7"/>
    </row>
    <row r="2889" spans="1:7" x14ac:dyDescent="0.35">
      <c r="A2889" s="18"/>
      <c r="B2889" s="19"/>
      <c r="C2889" s="21"/>
      <c r="D2889" s="21"/>
      <c r="E2889" s="21"/>
      <c r="F2889" s="7"/>
      <c r="G2889" s="7"/>
    </row>
    <row r="2890" spans="1:7" x14ac:dyDescent="0.35">
      <c r="A2890" s="18"/>
      <c r="B2890" s="19"/>
      <c r="C2890" s="21"/>
      <c r="D2890" s="21"/>
      <c r="E2890" s="21"/>
      <c r="F2890" s="7"/>
      <c r="G2890" s="7"/>
    </row>
    <row r="2891" spans="1:7" x14ac:dyDescent="0.35">
      <c r="A2891" s="18"/>
      <c r="B2891" s="19"/>
      <c r="C2891" s="21"/>
      <c r="D2891" s="21"/>
      <c r="E2891" s="21"/>
      <c r="F2891" s="7"/>
      <c r="G2891" s="7"/>
    </row>
    <row r="2892" spans="1:7" x14ac:dyDescent="0.35">
      <c r="A2892" s="18"/>
      <c r="B2892" s="19"/>
      <c r="C2892" s="21"/>
      <c r="D2892" s="21"/>
      <c r="E2892" s="21"/>
      <c r="F2892" s="7"/>
      <c r="G2892" s="7"/>
    </row>
    <row r="2893" spans="1:7" x14ac:dyDescent="0.35">
      <c r="A2893" s="18"/>
      <c r="B2893" s="19"/>
      <c r="C2893" s="21"/>
      <c r="D2893" s="21"/>
      <c r="E2893" s="21"/>
      <c r="F2893" s="7"/>
      <c r="G2893" s="7"/>
    </row>
    <row r="2894" spans="1:7" x14ac:dyDescent="0.35">
      <c r="A2894" s="18"/>
      <c r="B2894" s="19"/>
      <c r="C2894" s="21"/>
      <c r="D2894" s="21"/>
      <c r="E2894" s="21"/>
      <c r="F2894" s="7"/>
      <c r="G2894" s="7"/>
    </row>
    <row r="2895" spans="1:7" x14ac:dyDescent="0.35">
      <c r="A2895" s="18"/>
      <c r="B2895" s="19"/>
      <c r="C2895" s="21"/>
      <c r="D2895" s="21"/>
      <c r="E2895" s="21"/>
      <c r="F2895" s="7"/>
      <c r="G2895" s="7"/>
    </row>
    <row r="2896" spans="1:7" x14ac:dyDescent="0.35">
      <c r="A2896" s="18"/>
      <c r="B2896" s="19"/>
      <c r="C2896" s="21"/>
      <c r="D2896" s="21"/>
      <c r="E2896" s="21"/>
      <c r="F2896" s="7"/>
      <c r="G2896" s="7"/>
    </row>
    <row r="2897" spans="1:7" x14ac:dyDescent="0.35">
      <c r="A2897" s="18"/>
      <c r="B2897" s="19"/>
      <c r="C2897" s="21"/>
      <c r="D2897" s="21"/>
      <c r="E2897" s="21"/>
      <c r="F2897" s="7"/>
      <c r="G2897" s="7"/>
    </row>
    <row r="2898" spans="1:7" x14ac:dyDescent="0.35">
      <c r="A2898" s="18"/>
      <c r="B2898" s="19"/>
      <c r="C2898" s="21"/>
      <c r="D2898" s="21"/>
      <c r="E2898" s="21"/>
      <c r="F2898" s="7"/>
      <c r="G2898" s="7"/>
    </row>
    <row r="2899" spans="1:7" x14ac:dyDescent="0.35">
      <c r="A2899" s="18"/>
      <c r="B2899" s="19"/>
      <c r="C2899" s="21"/>
      <c r="D2899" s="21"/>
      <c r="E2899" s="21"/>
      <c r="F2899" s="7"/>
      <c r="G2899" s="7"/>
    </row>
    <row r="2900" spans="1:7" x14ac:dyDescent="0.35">
      <c r="A2900" s="18"/>
      <c r="B2900" s="19"/>
      <c r="C2900" s="21"/>
      <c r="D2900" s="21"/>
      <c r="E2900" s="21"/>
      <c r="F2900" s="7"/>
      <c r="G2900" s="7"/>
    </row>
    <row r="2901" spans="1:7" x14ac:dyDescent="0.35">
      <c r="A2901" s="18"/>
      <c r="B2901" s="19"/>
      <c r="C2901" s="21"/>
      <c r="D2901" s="21"/>
      <c r="E2901" s="21"/>
      <c r="F2901" s="7"/>
      <c r="G2901" s="7"/>
    </row>
    <row r="2902" spans="1:7" x14ac:dyDescent="0.35">
      <c r="A2902" s="18"/>
      <c r="B2902" s="19"/>
      <c r="C2902" s="21"/>
      <c r="D2902" s="21"/>
      <c r="E2902" s="21"/>
      <c r="F2902" s="7"/>
      <c r="G2902" s="7"/>
    </row>
    <row r="2903" spans="1:7" x14ac:dyDescent="0.35">
      <c r="A2903" s="18"/>
      <c r="B2903" s="19"/>
      <c r="C2903" s="21"/>
      <c r="D2903" s="21"/>
      <c r="E2903" s="21"/>
      <c r="F2903" s="7"/>
      <c r="G2903" s="7"/>
    </row>
    <row r="2904" spans="1:7" x14ac:dyDescent="0.35">
      <c r="A2904" s="18"/>
      <c r="B2904" s="19"/>
      <c r="C2904" s="21"/>
      <c r="D2904" s="21"/>
      <c r="E2904" s="21"/>
      <c r="F2904" s="7"/>
      <c r="G2904" s="7"/>
    </row>
    <row r="2905" spans="1:7" x14ac:dyDescent="0.35">
      <c r="A2905" s="18"/>
      <c r="B2905" s="19"/>
      <c r="C2905" s="21"/>
      <c r="D2905" s="21"/>
      <c r="E2905" s="21"/>
      <c r="F2905" s="7"/>
      <c r="G2905" s="7"/>
    </row>
    <row r="2906" spans="1:7" x14ac:dyDescent="0.35">
      <c r="A2906" s="18"/>
      <c r="B2906" s="19"/>
      <c r="C2906" s="21"/>
      <c r="D2906" s="21"/>
      <c r="E2906" s="21"/>
      <c r="F2906" s="7"/>
      <c r="G2906" s="7"/>
    </row>
    <row r="2907" spans="1:7" x14ac:dyDescent="0.35">
      <c r="A2907" s="18"/>
      <c r="B2907" s="19"/>
      <c r="C2907" s="21"/>
      <c r="D2907" s="21"/>
      <c r="E2907" s="21"/>
      <c r="F2907" s="7"/>
      <c r="G2907" s="7"/>
    </row>
    <row r="2908" spans="1:7" x14ac:dyDescent="0.35">
      <c r="A2908" s="18"/>
      <c r="B2908" s="19"/>
      <c r="C2908" s="21"/>
      <c r="D2908" s="21"/>
      <c r="E2908" s="21"/>
      <c r="F2908" s="7"/>
      <c r="G2908" s="7"/>
    </row>
    <row r="2909" spans="1:7" x14ac:dyDescent="0.35">
      <c r="A2909" s="18"/>
      <c r="B2909" s="19"/>
      <c r="C2909" s="21"/>
      <c r="D2909" s="21"/>
      <c r="E2909" s="21"/>
      <c r="F2909" s="7"/>
      <c r="G2909" s="7"/>
    </row>
    <row r="2910" spans="1:7" x14ac:dyDescent="0.35">
      <c r="A2910" s="18"/>
      <c r="B2910" s="19"/>
      <c r="C2910" s="21"/>
      <c r="D2910" s="21"/>
      <c r="E2910" s="21"/>
      <c r="F2910" s="7"/>
      <c r="G2910" s="7"/>
    </row>
    <row r="2911" spans="1:7" x14ac:dyDescent="0.35">
      <c r="A2911" s="18"/>
      <c r="B2911" s="19"/>
      <c r="C2911" s="21"/>
      <c r="D2911" s="21"/>
      <c r="E2911" s="21"/>
      <c r="F2911" s="7"/>
      <c r="G2911" s="7"/>
    </row>
    <row r="2912" spans="1:7" x14ac:dyDescent="0.35">
      <c r="A2912" s="18"/>
      <c r="B2912" s="19"/>
      <c r="C2912" s="21"/>
      <c r="D2912" s="21"/>
      <c r="E2912" s="21"/>
      <c r="F2912" s="7"/>
      <c r="G2912" s="7"/>
    </row>
    <row r="2913" spans="1:7" x14ac:dyDescent="0.35">
      <c r="A2913" s="18"/>
      <c r="B2913" s="19"/>
      <c r="C2913" s="21"/>
      <c r="D2913" s="21"/>
      <c r="E2913" s="21"/>
      <c r="F2913" s="7"/>
      <c r="G2913" s="7"/>
    </row>
    <row r="2914" spans="1:7" x14ac:dyDescent="0.35">
      <c r="A2914" s="18"/>
      <c r="B2914" s="19"/>
      <c r="C2914" s="21"/>
      <c r="D2914" s="21"/>
      <c r="E2914" s="21"/>
      <c r="F2914" s="7"/>
      <c r="G2914" s="7"/>
    </row>
    <row r="2915" spans="1:7" x14ac:dyDescent="0.35">
      <c r="A2915" s="18"/>
      <c r="B2915" s="19"/>
      <c r="C2915" s="21"/>
      <c r="D2915" s="21"/>
      <c r="E2915" s="21"/>
      <c r="F2915" s="7"/>
      <c r="G2915" s="7"/>
    </row>
    <row r="2916" spans="1:7" x14ac:dyDescent="0.35">
      <c r="A2916" s="18"/>
      <c r="B2916" s="19"/>
      <c r="C2916" s="21"/>
      <c r="D2916" s="21"/>
      <c r="E2916" s="21"/>
      <c r="F2916" s="7"/>
      <c r="G2916" s="7"/>
    </row>
    <row r="2917" spans="1:7" x14ac:dyDescent="0.35">
      <c r="A2917" s="18"/>
      <c r="B2917" s="19"/>
      <c r="C2917" s="21"/>
      <c r="D2917" s="21"/>
      <c r="E2917" s="21"/>
      <c r="F2917" s="7"/>
      <c r="G2917" s="7"/>
    </row>
    <row r="2918" spans="1:7" x14ac:dyDescent="0.35">
      <c r="A2918" s="18"/>
      <c r="B2918" s="19"/>
      <c r="C2918" s="21"/>
      <c r="D2918" s="21"/>
      <c r="E2918" s="21"/>
      <c r="F2918" s="7"/>
      <c r="G2918" s="7"/>
    </row>
    <row r="2919" spans="1:7" x14ac:dyDescent="0.35">
      <c r="A2919" s="18"/>
      <c r="B2919" s="19"/>
      <c r="C2919" s="21"/>
      <c r="D2919" s="21"/>
      <c r="E2919" s="21"/>
      <c r="F2919" s="7"/>
      <c r="G2919" s="7"/>
    </row>
    <row r="2920" spans="1:7" x14ac:dyDescent="0.35">
      <c r="A2920" s="18"/>
      <c r="B2920" s="19"/>
      <c r="C2920" s="21"/>
      <c r="D2920" s="21"/>
      <c r="E2920" s="21"/>
      <c r="F2920" s="7"/>
      <c r="G2920" s="7"/>
    </row>
    <row r="2921" spans="1:7" x14ac:dyDescent="0.35">
      <c r="A2921" s="18"/>
      <c r="B2921" s="19"/>
      <c r="C2921" s="21"/>
      <c r="D2921" s="21"/>
      <c r="E2921" s="21"/>
      <c r="F2921" s="7"/>
      <c r="G2921" s="7"/>
    </row>
    <row r="2922" spans="1:7" x14ac:dyDescent="0.35">
      <c r="A2922" s="18"/>
      <c r="B2922" s="19"/>
      <c r="C2922" s="21"/>
      <c r="D2922" s="21"/>
      <c r="E2922" s="21"/>
      <c r="F2922" s="7"/>
      <c r="G2922" s="7"/>
    </row>
    <row r="2923" spans="1:7" x14ac:dyDescent="0.35">
      <c r="A2923" s="18"/>
      <c r="B2923" s="19"/>
      <c r="C2923" s="21"/>
      <c r="D2923" s="21"/>
      <c r="E2923" s="21"/>
      <c r="F2923" s="7"/>
      <c r="G2923" s="7"/>
    </row>
    <row r="2924" spans="1:7" x14ac:dyDescent="0.35">
      <c r="A2924" s="18"/>
      <c r="B2924" s="19"/>
      <c r="C2924" s="21"/>
      <c r="D2924" s="21"/>
      <c r="E2924" s="21"/>
      <c r="F2924" s="7"/>
      <c r="G2924" s="7"/>
    </row>
    <row r="2925" spans="1:7" x14ac:dyDescent="0.35">
      <c r="A2925" s="18"/>
      <c r="B2925" s="19"/>
      <c r="C2925" s="21"/>
      <c r="D2925" s="21"/>
      <c r="E2925" s="21"/>
      <c r="F2925" s="7"/>
      <c r="G2925" s="7"/>
    </row>
    <row r="2926" spans="1:7" x14ac:dyDescent="0.35">
      <c r="A2926" s="18"/>
      <c r="B2926" s="19"/>
      <c r="C2926" s="21"/>
      <c r="D2926" s="21"/>
      <c r="E2926" s="21"/>
      <c r="F2926" s="7"/>
      <c r="G2926" s="7"/>
    </row>
    <row r="2927" spans="1:7" x14ac:dyDescent="0.35">
      <c r="A2927" s="18"/>
      <c r="B2927" s="19"/>
      <c r="C2927" s="21"/>
      <c r="D2927" s="21"/>
      <c r="E2927" s="21"/>
      <c r="F2927" s="7"/>
      <c r="G2927" s="7"/>
    </row>
    <row r="2928" spans="1:7" x14ac:dyDescent="0.35">
      <c r="A2928" s="18"/>
      <c r="B2928" s="19"/>
      <c r="C2928" s="21"/>
      <c r="D2928" s="21"/>
      <c r="E2928" s="21"/>
      <c r="F2928" s="7"/>
      <c r="G2928" s="7"/>
    </row>
    <row r="2929" spans="1:7" x14ac:dyDescent="0.35">
      <c r="A2929" s="18"/>
      <c r="B2929" s="19"/>
      <c r="C2929" s="21"/>
      <c r="D2929" s="21"/>
      <c r="E2929" s="21"/>
      <c r="F2929" s="7"/>
      <c r="G2929" s="7"/>
    </row>
    <row r="2930" spans="1:7" x14ac:dyDescent="0.35">
      <c r="A2930" s="18"/>
      <c r="B2930" s="19"/>
      <c r="C2930" s="21"/>
      <c r="D2930" s="21"/>
      <c r="E2930" s="21"/>
      <c r="F2930" s="7"/>
      <c r="G2930" s="7"/>
    </row>
    <row r="2931" spans="1:7" x14ac:dyDescent="0.35">
      <c r="A2931" s="18"/>
      <c r="B2931" s="19"/>
      <c r="C2931" s="21"/>
      <c r="D2931" s="21"/>
      <c r="E2931" s="21"/>
      <c r="F2931" s="7"/>
      <c r="G2931" s="7"/>
    </row>
    <row r="2932" spans="1:7" x14ac:dyDescent="0.35">
      <c r="A2932" s="18"/>
      <c r="B2932" s="19"/>
      <c r="C2932" s="21"/>
      <c r="D2932" s="21"/>
      <c r="E2932" s="21"/>
      <c r="F2932" s="7"/>
      <c r="G2932" s="7"/>
    </row>
    <row r="2933" spans="1:7" x14ac:dyDescent="0.35">
      <c r="A2933" s="18"/>
      <c r="B2933" s="19"/>
      <c r="C2933" s="21"/>
      <c r="D2933" s="21"/>
      <c r="E2933" s="21"/>
      <c r="F2933" s="7"/>
      <c r="G2933" s="7"/>
    </row>
    <row r="2934" spans="1:7" x14ac:dyDescent="0.35">
      <c r="A2934" s="18"/>
      <c r="B2934" s="19"/>
      <c r="C2934" s="21"/>
      <c r="D2934" s="21"/>
      <c r="E2934" s="21"/>
      <c r="F2934" s="7"/>
      <c r="G2934" s="7"/>
    </row>
    <row r="2935" spans="1:7" x14ac:dyDescent="0.35">
      <c r="A2935" s="18"/>
      <c r="B2935" s="19"/>
      <c r="C2935" s="21"/>
      <c r="D2935" s="21"/>
      <c r="E2935" s="21"/>
      <c r="F2935" s="7"/>
      <c r="G2935" s="7"/>
    </row>
    <row r="2936" spans="1:7" x14ac:dyDescent="0.35">
      <c r="A2936" s="18"/>
      <c r="B2936" s="19"/>
      <c r="C2936" s="21"/>
      <c r="D2936" s="21"/>
      <c r="E2936" s="21"/>
      <c r="F2936" s="7"/>
      <c r="G2936" s="7"/>
    </row>
    <row r="2937" spans="1:7" x14ac:dyDescent="0.35">
      <c r="A2937" s="18"/>
      <c r="B2937" s="19"/>
      <c r="C2937" s="21"/>
      <c r="D2937" s="21"/>
      <c r="E2937" s="21"/>
      <c r="F2937" s="7"/>
      <c r="G2937" s="7"/>
    </row>
    <row r="2938" spans="1:7" x14ac:dyDescent="0.35">
      <c r="A2938" s="18"/>
      <c r="B2938" s="19"/>
      <c r="C2938" s="21"/>
      <c r="D2938" s="21"/>
      <c r="E2938" s="21"/>
      <c r="F2938" s="7"/>
      <c r="G2938" s="7"/>
    </row>
    <row r="2939" spans="1:7" x14ac:dyDescent="0.35">
      <c r="A2939" s="18"/>
      <c r="B2939" s="19"/>
      <c r="C2939" s="21"/>
      <c r="D2939" s="21"/>
      <c r="E2939" s="21"/>
      <c r="F2939" s="7"/>
      <c r="G2939" s="7"/>
    </row>
    <row r="2940" spans="1:7" x14ac:dyDescent="0.35">
      <c r="A2940" s="18"/>
      <c r="B2940" s="19"/>
      <c r="C2940" s="21"/>
      <c r="D2940" s="21"/>
      <c r="E2940" s="21"/>
      <c r="F2940" s="7"/>
      <c r="G2940" s="7"/>
    </row>
    <row r="2941" spans="1:7" x14ac:dyDescent="0.35">
      <c r="A2941" s="18"/>
      <c r="B2941" s="19"/>
      <c r="C2941" s="21"/>
      <c r="D2941" s="21"/>
      <c r="E2941" s="21"/>
      <c r="F2941" s="7"/>
      <c r="G2941" s="7"/>
    </row>
    <row r="2942" spans="1:7" x14ac:dyDescent="0.35">
      <c r="A2942" s="18"/>
      <c r="B2942" s="19"/>
      <c r="C2942" s="21"/>
      <c r="D2942" s="21"/>
      <c r="E2942" s="21"/>
      <c r="F2942" s="7"/>
      <c r="G2942" s="7"/>
    </row>
    <row r="2943" spans="1:7" x14ac:dyDescent="0.35">
      <c r="A2943" s="18"/>
      <c r="B2943" s="19"/>
      <c r="C2943" s="21"/>
      <c r="D2943" s="21"/>
      <c r="E2943" s="21"/>
      <c r="F2943" s="7"/>
      <c r="G2943" s="7"/>
    </row>
    <row r="2944" spans="1:7" x14ac:dyDescent="0.35">
      <c r="A2944" s="18"/>
      <c r="B2944" s="19"/>
      <c r="C2944" s="21"/>
      <c r="D2944" s="21"/>
      <c r="E2944" s="21"/>
      <c r="F2944" s="7"/>
      <c r="G2944" s="7"/>
    </row>
    <row r="2945" spans="1:7" x14ac:dyDescent="0.35">
      <c r="A2945" s="18"/>
      <c r="B2945" s="19"/>
      <c r="C2945" s="21"/>
      <c r="D2945" s="21"/>
      <c r="E2945" s="21"/>
      <c r="F2945" s="7"/>
      <c r="G2945" s="7"/>
    </row>
    <row r="2946" spans="1:7" x14ac:dyDescent="0.35">
      <c r="A2946" s="18"/>
      <c r="B2946" s="19"/>
      <c r="C2946" s="21"/>
      <c r="D2946" s="21"/>
      <c r="E2946" s="21"/>
      <c r="F2946" s="7"/>
      <c r="G2946" s="7"/>
    </row>
    <row r="2947" spans="1:7" x14ac:dyDescent="0.35">
      <c r="A2947" s="18"/>
      <c r="B2947" s="19"/>
      <c r="C2947" s="21"/>
      <c r="D2947" s="21"/>
      <c r="E2947" s="21"/>
      <c r="F2947" s="7"/>
      <c r="G2947" s="7"/>
    </row>
    <row r="2948" spans="1:7" x14ac:dyDescent="0.35">
      <c r="A2948" s="18"/>
      <c r="B2948" s="19"/>
      <c r="C2948" s="21"/>
      <c r="D2948" s="21"/>
      <c r="E2948" s="21"/>
      <c r="F2948" s="7"/>
      <c r="G2948" s="7"/>
    </row>
    <row r="2949" spans="1:7" x14ac:dyDescent="0.35">
      <c r="A2949" s="18"/>
      <c r="B2949" s="19"/>
      <c r="C2949" s="21"/>
      <c r="D2949" s="21"/>
      <c r="E2949" s="21"/>
      <c r="F2949" s="7"/>
      <c r="G2949" s="7"/>
    </row>
    <row r="2950" spans="1:7" x14ac:dyDescent="0.35">
      <c r="A2950" s="18"/>
      <c r="B2950" s="19"/>
      <c r="C2950" s="21"/>
      <c r="D2950" s="21"/>
      <c r="E2950" s="21"/>
      <c r="F2950" s="7"/>
      <c r="G2950" s="7"/>
    </row>
    <row r="2951" spans="1:7" x14ac:dyDescent="0.35">
      <c r="A2951" s="18"/>
      <c r="B2951" s="19"/>
      <c r="C2951" s="21"/>
      <c r="D2951" s="21"/>
      <c r="E2951" s="21"/>
      <c r="F2951" s="7"/>
      <c r="G2951" s="7"/>
    </row>
    <row r="2952" spans="1:7" x14ac:dyDescent="0.35">
      <c r="A2952" s="18"/>
      <c r="B2952" s="19"/>
      <c r="C2952" s="21"/>
      <c r="D2952" s="21"/>
      <c r="E2952" s="21"/>
      <c r="F2952" s="7"/>
      <c r="G2952" s="7"/>
    </row>
    <row r="2953" spans="1:7" x14ac:dyDescent="0.35">
      <c r="A2953" s="18"/>
      <c r="B2953" s="19"/>
      <c r="C2953" s="21"/>
      <c r="D2953" s="21"/>
      <c r="E2953" s="21"/>
      <c r="F2953" s="7"/>
      <c r="G2953" s="7"/>
    </row>
    <row r="2954" spans="1:7" x14ac:dyDescent="0.35">
      <c r="A2954" s="18"/>
      <c r="B2954" s="19"/>
      <c r="C2954" s="21"/>
      <c r="D2954" s="21"/>
      <c r="E2954" s="21"/>
      <c r="F2954" s="7"/>
      <c r="G2954" s="7"/>
    </row>
    <row r="2955" spans="1:7" x14ac:dyDescent="0.35">
      <c r="A2955" s="18"/>
      <c r="B2955" s="19"/>
      <c r="C2955" s="21"/>
      <c r="D2955" s="21"/>
      <c r="E2955" s="21"/>
      <c r="F2955" s="7"/>
      <c r="G2955" s="7"/>
    </row>
    <row r="2956" spans="1:7" x14ac:dyDescent="0.35">
      <c r="A2956" s="18"/>
      <c r="B2956" s="19"/>
      <c r="C2956" s="21"/>
      <c r="D2956" s="21"/>
      <c r="E2956" s="21"/>
      <c r="F2956" s="7"/>
      <c r="G2956" s="7"/>
    </row>
    <row r="2957" spans="1:7" x14ac:dyDescent="0.35">
      <c r="A2957" s="18"/>
      <c r="B2957" s="19"/>
      <c r="C2957" s="21"/>
      <c r="D2957" s="21"/>
      <c r="E2957" s="21"/>
      <c r="F2957" s="7"/>
      <c r="G2957" s="7"/>
    </row>
    <row r="2958" spans="1:7" x14ac:dyDescent="0.35">
      <c r="A2958" s="18"/>
      <c r="B2958" s="19"/>
      <c r="C2958" s="21"/>
      <c r="D2958" s="21"/>
      <c r="E2958" s="21"/>
      <c r="F2958" s="7"/>
      <c r="G2958" s="7"/>
    </row>
    <row r="2959" spans="1:7" x14ac:dyDescent="0.35">
      <c r="A2959" s="18"/>
      <c r="B2959" s="19"/>
      <c r="C2959" s="21"/>
      <c r="D2959" s="21"/>
      <c r="E2959" s="21"/>
      <c r="F2959" s="7"/>
      <c r="G2959" s="7"/>
    </row>
    <row r="2960" spans="1:7" x14ac:dyDescent="0.35">
      <c r="A2960" s="18"/>
      <c r="B2960" s="19"/>
      <c r="C2960" s="21"/>
      <c r="D2960" s="21"/>
      <c r="E2960" s="21"/>
      <c r="F2960" s="7"/>
      <c r="G2960" s="7"/>
    </row>
    <row r="2961" spans="1:7" x14ac:dyDescent="0.35">
      <c r="A2961" s="18"/>
      <c r="B2961" s="19"/>
      <c r="C2961" s="21"/>
      <c r="D2961" s="21"/>
      <c r="E2961" s="21"/>
      <c r="F2961" s="7"/>
      <c r="G2961" s="7"/>
    </row>
    <row r="2962" spans="1:7" x14ac:dyDescent="0.35">
      <c r="A2962" s="18"/>
      <c r="B2962" s="19"/>
      <c r="C2962" s="21"/>
      <c r="D2962" s="21"/>
      <c r="E2962" s="21"/>
      <c r="F2962" s="7"/>
      <c r="G2962" s="7"/>
    </row>
    <row r="2963" spans="1:7" x14ac:dyDescent="0.35">
      <c r="A2963" s="18"/>
      <c r="B2963" s="19"/>
      <c r="C2963" s="21"/>
      <c r="D2963" s="21"/>
      <c r="E2963" s="21"/>
      <c r="F2963" s="7"/>
      <c r="G2963" s="7"/>
    </row>
    <row r="2964" spans="1:7" x14ac:dyDescent="0.35">
      <c r="A2964" s="18"/>
      <c r="B2964" s="19"/>
      <c r="C2964" s="21"/>
      <c r="D2964" s="21"/>
      <c r="E2964" s="21"/>
      <c r="F2964" s="7"/>
      <c r="G2964" s="7"/>
    </row>
    <row r="2965" spans="1:7" x14ac:dyDescent="0.35">
      <c r="A2965" s="18"/>
      <c r="B2965" s="19"/>
      <c r="C2965" s="21"/>
      <c r="D2965" s="21"/>
      <c r="E2965" s="21"/>
      <c r="F2965" s="7"/>
      <c r="G2965" s="7"/>
    </row>
    <row r="2966" spans="1:7" x14ac:dyDescent="0.35">
      <c r="A2966" s="18"/>
      <c r="B2966" s="19"/>
      <c r="C2966" s="21"/>
      <c r="D2966" s="21"/>
      <c r="E2966" s="21"/>
      <c r="F2966" s="7"/>
      <c r="G2966" s="7"/>
    </row>
    <row r="2967" spans="1:7" x14ac:dyDescent="0.35">
      <c r="A2967" s="18"/>
      <c r="B2967" s="19"/>
      <c r="C2967" s="21"/>
      <c r="D2967" s="21"/>
      <c r="E2967" s="21"/>
      <c r="F2967" s="7"/>
      <c r="G2967" s="7"/>
    </row>
    <row r="2968" spans="1:7" x14ac:dyDescent="0.35">
      <c r="A2968" s="18"/>
      <c r="B2968" s="19"/>
      <c r="C2968" s="21"/>
      <c r="D2968" s="21"/>
      <c r="E2968" s="21"/>
      <c r="F2968" s="7"/>
      <c r="G2968" s="7"/>
    </row>
    <row r="2969" spans="1:7" x14ac:dyDescent="0.35">
      <c r="A2969" s="18"/>
      <c r="B2969" s="19"/>
      <c r="C2969" s="21"/>
      <c r="D2969" s="21"/>
      <c r="E2969" s="21"/>
      <c r="F2969" s="7"/>
      <c r="G2969" s="7"/>
    </row>
    <row r="2970" spans="1:7" x14ac:dyDescent="0.35">
      <c r="A2970" s="18"/>
      <c r="B2970" s="19"/>
      <c r="C2970" s="21"/>
      <c r="D2970" s="21"/>
      <c r="E2970" s="21"/>
      <c r="F2970" s="7"/>
      <c r="G2970" s="7"/>
    </row>
    <row r="2971" spans="1:7" x14ac:dyDescent="0.35">
      <c r="A2971" s="18"/>
      <c r="B2971" s="19"/>
      <c r="C2971" s="21"/>
      <c r="D2971" s="21"/>
      <c r="E2971" s="21"/>
      <c r="F2971" s="7"/>
      <c r="G2971" s="7"/>
    </row>
    <row r="2972" spans="1:7" x14ac:dyDescent="0.35">
      <c r="A2972" s="18"/>
      <c r="B2972" s="19"/>
      <c r="C2972" s="21"/>
      <c r="D2972" s="21"/>
      <c r="E2972" s="21"/>
      <c r="F2972" s="7"/>
      <c r="G2972" s="7"/>
    </row>
    <row r="2973" spans="1:7" x14ac:dyDescent="0.35">
      <c r="A2973" s="18"/>
      <c r="B2973" s="19"/>
      <c r="C2973" s="21"/>
      <c r="D2973" s="21"/>
      <c r="E2973" s="21"/>
      <c r="F2973" s="7"/>
      <c r="G2973" s="7"/>
    </row>
    <row r="2974" spans="1:7" x14ac:dyDescent="0.35">
      <c r="A2974" s="18"/>
      <c r="B2974" s="19"/>
      <c r="C2974" s="21"/>
      <c r="D2974" s="21"/>
      <c r="E2974" s="21"/>
      <c r="F2974" s="7"/>
      <c r="G2974" s="7"/>
    </row>
    <row r="2975" spans="1:7" x14ac:dyDescent="0.35">
      <c r="A2975" s="18"/>
      <c r="B2975" s="19"/>
      <c r="C2975" s="21"/>
      <c r="D2975" s="21"/>
      <c r="E2975" s="21"/>
      <c r="F2975" s="7"/>
      <c r="G2975" s="7"/>
    </row>
    <row r="2976" spans="1:7" x14ac:dyDescent="0.35">
      <c r="A2976" s="18"/>
      <c r="B2976" s="19"/>
      <c r="C2976" s="21"/>
      <c r="D2976" s="21"/>
      <c r="E2976" s="21"/>
      <c r="F2976" s="7"/>
      <c r="G2976" s="7"/>
    </row>
    <row r="2977" spans="1:7" x14ac:dyDescent="0.35">
      <c r="A2977" s="18"/>
      <c r="B2977" s="19"/>
      <c r="C2977" s="21"/>
      <c r="D2977" s="21"/>
      <c r="E2977" s="21"/>
      <c r="F2977" s="7"/>
      <c r="G2977" s="7"/>
    </row>
    <row r="2978" spans="1:7" x14ac:dyDescent="0.35">
      <c r="A2978" s="18"/>
      <c r="B2978" s="19"/>
      <c r="C2978" s="21"/>
      <c r="D2978" s="21"/>
      <c r="E2978" s="21"/>
      <c r="F2978" s="7"/>
      <c r="G2978" s="7"/>
    </row>
    <row r="2979" spans="1:7" x14ac:dyDescent="0.35">
      <c r="A2979" s="18"/>
      <c r="B2979" s="19"/>
      <c r="C2979" s="21"/>
      <c r="D2979" s="21"/>
      <c r="E2979" s="21"/>
      <c r="F2979" s="7"/>
      <c r="G2979" s="7"/>
    </row>
    <row r="2980" spans="1:7" x14ac:dyDescent="0.35">
      <c r="A2980" s="18"/>
      <c r="B2980" s="19"/>
      <c r="C2980" s="21"/>
      <c r="D2980" s="21"/>
      <c r="E2980" s="21"/>
      <c r="F2980" s="7"/>
      <c r="G2980" s="7"/>
    </row>
    <row r="2981" spans="1:7" x14ac:dyDescent="0.35">
      <c r="A2981" s="18"/>
      <c r="B2981" s="19"/>
      <c r="C2981" s="21"/>
      <c r="D2981" s="21"/>
      <c r="E2981" s="21"/>
      <c r="F2981" s="7"/>
      <c r="G2981" s="7"/>
    </row>
    <row r="2982" spans="1:7" x14ac:dyDescent="0.35">
      <c r="A2982" s="18"/>
      <c r="B2982" s="19"/>
      <c r="C2982" s="21"/>
      <c r="D2982" s="21"/>
      <c r="E2982" s="21"/>
      <c r="F2982" s="7"/>
      <c r="G2982" s="7"/>
    </row>
    <row r="2983" spans="1:7" x14ac:dyDescent="0.35">
      <c r="A2983" s="18"/>
      <c r="B2983" s="19"/>
      <c r="C2983" s="21"/>
      <c r="D2983" s="21"/>
      <c r="E2983" s="21"/>
      <c r="F2983" s="7"/>
      <c r="G2983" s="7"/>
    </row>
    <row r="2984" spans="1:7" x14ac:dyDescent="0.35">
      <c r="A2984" s="18"/>
      <c r="B2984" s="19"/>
      <c r="C2984" s="21"/>
      <c r="D2984" s="21"/>
      <c r="E2984" s="21"/>
      <c r="F2984" s="7"/>
      <c r="G2984" s="7"/>
    </row>
    <row r="2985" spans="1:7" x14ac:dyDescent="0.35">
      <c r="A2985" s="18"/>
      <c r="B2985" s="19"/>
      <c r="C2985" s="21"/>
      <c r="D2985" s="21"/>
      <c r="E2985" s="21"/>
      <c r="F2985" s="7"/>
      <c r="G2985" s="7"/>
    </row>
    <row r="2986" spans="1:7" x14ac:dyDescent="0.35">
      <c r="A2986" s="18"/>
      <c r="B2986" s="19"/>
      <c r="C2986" s="21"/>
      <c r="D2986" s="21"/>
      <c r="E2986" s="21"/>
      <c r="F2986" s="7"/>
      <c r="G2986" s="7"/>
    </row>
    <row r="2987" spans="1:7" x14ac:dyDescent="0.35">
      <c r="A2987" s="18"/>
      <c r="B2987" s="19"/>
      <c r="C2987" s="21"/>
      <c r="D2987" s="21"/>
      <c r="E2987" s="21"/>
      <c r="F2987" s="7"/>
      <c r="G2987" s="7"/>
    </row>
    <row r="2988" spans="1:7" x14ac:dyDescent="0.35">
      <c r="A2988" s="18"/>
      <c r="B2988" s="19"/>
      <c r="C2988" s="21"/>
      <c r="D2988" s="21"/>
      <c r="E2988" s="21"/>
      <c r="F2988" s="7"/>
      <c r="G2988" s="7"/>
    </row>
    <row r="2989" spans="1:7" x14ac:dyDescent="0.35">
      <c r="A2989" s="18"/>
      <c r="B2989" s="19"/>
      <c r="C2989" s="21"/>
      <c r="D2989" s="21"/>
      <c r="E2989" s="21"/>
      <c r="F2989" s="7"/>
      <c r="G2989" s="7"/>
    </row>
    <row r="2990" spans="1:7" x14ac:dyDescent="0.35">
      <c r="A2990" s="18"/>
      <c r="B2990" s="19"/>
      <c r="C2990" s="21"/>
      <c r="D2990" s="21"/>
      <c r="E2990" s="21"/>
      <c r="F2990" s="7"/>
      <c r="G2990" s="7"/>
    </row>
    <row r="2991" spans="1:7" x14ac:dyDescent="0.35">
      <c r="A2991" s="18"/>
      <c r="B2991" s="19"/>
      <c r="C2991" s="21"/>
      <c r="D2991" s="21"/>
      <c r="E2991" s="21"/>
      <c r="F2991" s="7"/>
      <c r="G2991" s="7"/>
    </row>
    <row r="2992" spans="1:7" x14ac:dyDescent="0.35">
      <c r="A2992" s="18"/>
      <c r="B2992" s="19"/>
      <c r="C2992" s="21"/>
      <c r="D2992" s="21"/>
      <c r="E2992" s="21"/>
      <c r="F2992" s="7"/>
      <c r="G2992" s="7"/>
    </row>
    <row r="2993" spans="1:7" x14ac:dyDescent="0.35">
      <c r="A2993" s="18"/>
      <c r="B2993" s="19"/>
      <c r="C2993" s="21"/>
      <c r="D2993" s="21"/>
      <c r="E2993" s="21"/>
      <c r="F2993" s="7"/>
      <c r="G2993" s="7"/>
    </row>
    <row r="2994" spans="1:7" x14ac:dyDescent="0.35">
      <c r="A2994" s="18"/>
      <c r="B2994" s="19"/>
      <c r="C2994" s="21"/>
      <c r="D2994" s="21"/>
      <c r="E2994" s="21"/>
      <c r="F2994" s="7"/>
      <c r="G2994" s="7"/>
    </row>
    <row r="2995" spans="1:7" x14ac:dyDescent="0.35">
      <c r="A2995" s="18"/>
      <c r="B2995" s="19"/>
      <c r="C2995" s="21"/>
      <c r="D2995" s="21"/>
      <c r="E2995" s="21"/>
      <c r="F2995" s="7"/>
      <c r="G2995" s="7"/>
    </row>
    <row r="2996" spans="1:7" x14ac:dyDescent="0.35">
      <c r="A2996" s="18"/>
      <c r="B2996" s="19"/>
      <c r="C2996" s="21"/>
      <c r="D2996" s="21"/>
      <c r="E2996" s="21"/>
      <c r="F2996" s="7"/>
      <c r="G2996" s="7"/>
    </row>
    <row r="2997" spans="1:7" x14ac:dyDescent="0.35">
      <c r="A2997" s="18"/>
      <c r="B2997" s="19"/>
      <c r="C2997" s="21"/>
      <c r="D2997" s="21"/>
      <c r="E2997" s="21"/>
      <c r="F2997" s="7"/>
      <c r="G2997" s="7"/>
    </row>
    <row r="2998" spans="1:7" x14ac:dyDescent="0.35">
      <c r="A2998" s="18"/>
      <c r="B2998" s="19"/>
      <c r="C2998" s="21"/>
      <c r="D2998" s="21"/>
      <c r="E2998" s="21"/>
      <c r="F2998" s="7"/>
      <c r="G2998" s="7"/>
    </row>
    <row r="2999" spans="1:7" x14ac:dyDescent="0.35">
      <c r="A2999" s="18"/>
      <c r="B2999" s="19"/>
      <c r="C2999" s="21"/>
      <c r="D2999" s="21"/>
      <c r="E2999" s="21"/>
      <c r="F2999" s="7"/>
      <c r="G2999" s="7"/>
    </row>
    <row r="3000" spans="1:7" x14ac:dyDescent="0.35">
      <c r="A3000" s="18"/>
      <c r="B3000" s="19"/>
      <c r="C3000" s="21"/>
      <c r="D3000" s="21"/>
      <c r="E3000" s="21"/>
      <c r="F3000" s="7"/>
      <c r="G3000" s="7"/>
    </row>
    <row r="3001" spans="1:7" x14ac:dyDescent="0.35">
      <c r="A3001" s="18"/>
      <c r="B3001" s="19"/>
      <c r="C3001" s="21"/>
      <c r="D3001" s="21"/>
      <c r="E3001" s="21"/>
      <c r="F3001" s="7"/>
      <c r="G3001" s="7"/>
    </row>
    <row r="3002" spans="1:7" x14ac:dyDescent="0.35">
      <c r="A3002" s="18"/>
      <c r="B3002" s="19"/>
      <c r="C3002" s="21"/>
      <c r="D3002" s="21"/>
      <c r="E3002" s="21"/>
      <c r="F3002" s="7"/>
      <c r="G3002" s="7"/>
    </row>
    <row r="3003" spans="1:7" x14ac:dyDescent="0.35">
      <c r="A3003" s="18"/>
      <c r="B3003" s="19"/>
      <c r="C3003" s="21"/>
      <c r="D3003" s="21"/>
      <c r="E3003" s="21"/>
      <c r="F3003" s="7"/>
      <c r="G3003" s="7"/>
    </row>
    <row r="3004" spans="1:7" x14ac:dyDescent="0.35">
      <c r="A3004" s="18"/>
      <c r="B3004" s="19"/>
      <c r="C3004" s="21"/>
      <c r="D3004" s="21"/>
      <c r="E3004" s="21"/>
      <c r="F3004" s="7"/>
      <c r="G3004" s="7"/>
    </row>
    <row r="3005" spans="1:7" x14ac:dyDescent="0.35">
      <c r="A3005" s="18"/>
      <c r="B3005" s="19"/>
      <c r="C3005" s="21"/>
      <c r="D3005" s="21"/>
      <c r="E3005" s="21"/>
      <c r="F3005" s="7"/>
      <c r="G3005" s="7"/>
    </row>
    <row r="3006" spans="1:7" x14ac:dyDescent="0.35">
      <c r="A3006" s="18"/>
      <c r="B3006" s="19"/>
      <c r="C3006" s="21"/>
      <c r="D3006" s="21"/>
      <c r="E3006" s="21"/>
      <c r="F3006" s="7"/>
      <c r="G3006" s="7"/>
    </row>
    <row r="3007" spans="1:7" x14ac:dyDescent="0.35">
      <c r="A3007" s="18"/>
      <c r="B3007" s="19"/>
      <c r="C3007" s="21"/>
      <c r="D3007" s="21"/>
      <c r="E3007" s="21"/>
      <c r="F3007" s="7"/>
      <c r="G3007" s="7"/>
    </row>
    <row r="3008" spans="1:7" x14ac:dyDescent="0.35">
      <c r="A3008" s="18"/>
      <c r="B3008" s="19"/>
      <c r="C3008" s="21"/>
      <c r="D3008" s="21"/>
      <c r="E3008" s="21"/>
      <c r="F3008" s="7"/>
      <c r="G3008" s="7"/>
    </row>
    <row r="3009" spans="1:7" x14ac:dyDescent="0.35">
      <c r="A3009" s="18"/>
      <c r="B3009" s="19"/>
      <c r="C3009" s="21"/>
      <c r="D3009" s="21"/>
      <c r="E3009" s="21"/>
      <c r="F3009" s="7"/>
      <c r="G3009" s="7"/>
    </row>
    <row r="3010" spans="1:7" x14ac:dyDescent="0.35">
      <c r="A3010" s="18"/>
      <c r="B3010" s="19"/>
      <c r="C3010" s="21"/>
      <c r="D3010" s="21"/>
      <c r="E3010" s="21"/>
      <c r="F3010" s="7"/>
      <c r="G3010" s="7"/>
    </row>
    <row r="3011" spans="1:7" x14ac:dyDescent="0.35">
      <c r="A3011" s="18"/>
      <c r="B3011" s="19"/>
      <c r="C3011" s="21"/>
      <c r="D3011" s="21"/>
      <c r="E3011" s="21"/>
      <c r="F3011" s="7"/>
      <c r="G3011" s="7"/>
    </row>
    <row r="3012" spans="1:7" x14ac:dyDescent="0.35">
      <c r="A3012" s="18"/>
      <c r="B3012" s="19"/>
      <c r="C3012" s="21"/>
      <c r="D3012" s="21"/>
      <c r="E3012" s="21"/>
      <c r="F3012" s="7"/>
      <c r="G3012" s="7"/>
    </row>
    <row r="3013" spans="1:7" x14ac:dyDescent="0.35">
      <c r="A3013" s="18"/>
      <c r="B3013" s="19"/>
      <c r="C3013" s="21"/>
      <c r="D3013" s="21"/>
      <c r="E3013" s="21"/>
      <c r="F3013" s="7"/>
      <c r="G3013" s="7"/>
    </row>
    <row r="3014" spans="1:7" x14ac:dyDescent="0.35">
      <c r="A3014" s="18"/>
      <c r="B3014" s="19"/>
      <c r="C3014" s="21"/>
      <c r="D3014" s="21"/>
      <c r="E3014" s="21"/>
      <c r="F3014" s="7"/>
      <c r="G3014" s="7"/>
    </row>
    <row r="3015" spans="1:7" x14ac:dyDescent="0.35">
      <c r="A3015" s="18"/>
      <c r="B3015" s="19"/>
      <c r="C3015" s="21"/>
      <c r="D3015" s="21"/>
      <c r="E3015" s="21"/>
      <c r="F3015" s="7"/>
      <c r="G3015" s="7"/>
    </row>
    <row r="3016" spans="1:7" x14ac:dyDescent="0.35">
      <c r="A3016" s="18"/>
      <c r="B3016" s="19"/>
      <c r="C3016" s="21"/>
      <c r="D3016" s="21"/>
      <c r="E3016" s="21"/>
      <c r="F3016" s="7"/>
      <c r="G3016" s="7"/>
    </row>
    <row r="3017" spans="1:7" x14ac:dyDescent="0.35">
      <c r="A3017" s="18"/>
      <c r="B3017" s="19"/>
      <c r="C3017" s="21"/>
      <c r="D3017" s="21"/>
      <c r="E3017" s="21"/>
      <c r="F3017" s="7"/>
      <c r="G3017" s="7"/>
    </row>
    <row r="3018" spans="1:7" x14ac:dyDescent="0.35">
      <c r="A3018" s="18"/>
      <c r="B3018" s="19"/>
      <c r="C3018" s="21"/>
      <c r="D3018" s="21"/>
      <c r="E3018" s="21"/>
      <c r="F3018" s="7"/>
      <c r="G3018" s="7"/>
    </row>
    <row r="3019" spans="1:7" x14ac:dyDescent="0.35">
      <c r="A3019" s="18"/>
      <c r="B3019" s="19"/>
      <c r="C3019" s="21"/>
      <c r="D3019" s="21"/>
      <c r="E3019" s="21"/>
      <c r="F3019" s="7"/>
      <c r="G3019" s="7"/>
    </row>
    <row r="3020" spans="1:7" x14ac:dyDescent="0.35">
      <c r="A3020" s="18"/>
      <c r="B3020" s="19"/>
      <c r="C3020" s="21"/>
      <c r="D3020" s="21"/>
      <c r="E3020" s="21"/>
      <c r="F3020" s="7"/>
      <c r="G3020" s="7"/>
    </row>
    <row r="3021" spans="1:7" x14ac:dyDescent="0.35">
      <c r="A3021" s="18"/>
      <c r="B3021" s="19"/>
      <c r="C3021" s="21"/>
      <c r="D3021" s="21"/>
      <c r="E3021" s="21"/>
      <c r="F3021" s="7"/>
      <c r="G3021" s="7"/>
    </row>
    <row r="3022" spans="1:7" x14ac:dyDescent="0.35">
      <c r="A3022" s="18"/>
      <c r="B3022" s="19"/>
      <c r="C3022" s="21"/>
      <c r="D3022" s="21"/>
      <c r="E3022" s="21"/>
      <c r="F3022" s="7"/>
      <c r="G3022" s="7"/>
    </row>
    <row r="3023" spans="1:7" x14ac:dyDescent="0.35">
      <c r="A3023" s="18"/>
      <c r="B3023" s="19"/>
      <c r="C3023" s="21"/>
      <c r="D3023" s="21"/>
      <c r="E3023" s="21"/>
      <c r="F3023" s="7"/>
      <c r="G3023" s="7"/>
    </row>
    <row r="3024" spans="1:7" x14ac:dyDescent="0.35">
      <c r="A3024" s="18"/>
      <c r="B3024" s="19"/>
      <c r="C3024" s="21"/>
      <c r="D3024" s="21"/>
      <c r="E3024" s="21"/>
      <c r="F3024" s="7"/>
      <c r="G3024" s="7"/>
    </row>
    <row r="3025" spans="1:7" x14ac:dyDescent="0.35">
      <c r="A3025" s="18"/>
      <c r="B3025" s="19"/>
      <c r="C3025" s="21"/>
      <c r="D3025" s="21"/>
      <c r="E3025" s="21"/>
      <c r="F3025" s="7"/>
      <c r="G3025" s="7"/>
    </row>
    <row r="3026" spans="1:7" x14ac:dyDescent="0.35">
      <c r="A3026" s="18"/>
      <c r="B3026" s="19"/>
      <c r="C3026" s="21"/>
      <c r="D3026" s="21"/>
      <c r="E3026" s="21"/>
      <c r="F3026" s="7"/>
      <c r="G3026" s="7"/>
    </row>
    <row r="3027" spans="1:7" x14ac:dyDescent="0.35">
      <c r="A3027" s="18"/>
      <c r="B3027" s="19"/>
      <c r="C3027" s="21"/>
      <c r="D3027" s="21"/>
      <c r="E3027" s="21"/>
      <c r="F3027" s="7"/>
      <c r="G3027" s="7"/>
    </row>
    <row r="3028" spans="1:7" x14ac:dyDescent="0.35">
      <c r="A3028" s="18"/>
      <c r="B3028" s="19"/>
      <c r="C3028" s="21"/>
      <c r="D3028" s="21"/>
      <c r="E3028" s="21"/>
      <c r="F3028" s="7"/>
      <c r="G3028" s="7"/>
    </row>
    <row r="3029" spans="1:7" x14ac:dyDescent="0.35">
      <c r="A3029" s="18"/>
      <c r="B3029" s="19"/>
      <c r="C3029" s="21"/>
      <c r="D3029" s="21"/>
      <c r="E3029" s="21"/>
      <c r="F3029" s="7"/>
      <c r="G3029" s="7"/>
    </row>
    <row r="3030" spans="1:7" x14ac:dyDescent="0.35">
      <c r="A3030" s="18"/>
      <c r="B3030" s="19"/>
      <c r="C3030" s="21"/>
      <c r="D3030" s="21"/>
      <c r="E3030" s="21"/>
      <c r="F3030" s="7"/>
      <c r="G3030" s="7"/>
    </row>
    <row r="3031" spans="1:7" x14ac:dyDescent="0.35">
      <c r="A3031" s="18"/>
      <c r="B3031" s="19"/>
      <c r="C3031" s="21"/>
      <c r="D3031" s="21"/>
      <c r="E3031" s="21"/>
      <c r="F3031" s="7"/>
      <c r="G3031" s="7"/>
    </row>
    <row r="3032" spans="1:7" x14ac:dyDescent="0.35">
      <c r="A3032" s="18"/>
      <c r="B3032" s="19"/>
      <c r="C3032" s="21"/>
      <c r="D3032" s="21"/>
      <c r="E3032" s="21"/>
      <c r="F3032" s="7"/>
      <c r="G3032" s="7"/>
    </row>
    <row r="3033" spans="1:7" x14ac:dyDescent="0.35">
      <c r="A3033" s="18"/>
      <c r="B3033" s="19"/>
      <c r="C3033" s="21"/>
      <c r="D3033" s="21"/>
      <c r="E3033" s="21"/>
      <c r="F3033" s="7"/>
      <c r="G3033" s="7"/>
    </row>
    <row r="3034" spans="1:7" x14ac:dyDescent="0.35">
      <c r="A3034" s="18"/>
      <c r="B3034" s="19"/>
      <c r="C3034" s="21"/>
      <c r="D3034" s="21"/>
      <c r="E3034" s="21"/>
      <c r="F3034" s="7"/>
      <c r="G3034" s="7"/>
    </row>
    <row r="3035" spans="1:7" x14ac:dyDescent="0.35">
      <c r="A3035" s="18"/>
      <c r="B3035" s="19"/>
      <c r="C3035" s="21"/>
      <c r="D3035" s="21"/>
      <c r="E3035" s="21"/>
      <c r="F3035" s="7"/>
      <c r="G3035" s="7"/>
    </row>
    <row r="3036" spans="1:7" x14ac:dyDescent="0.35">
      <c r="A3036" s="18"/>
      <c r="B3036" s="19"/>
      <c r="C3036" s="21"/>
      <c r="D3036" s="21"/>
      <c r="E3036" s="21"/>
      <c r="F3036" s="7"/>
      <c r="G3036" s="7"/>
    </row>
    <row r="3037" spans="1:7" x14ac:dyDescent="0.35">
      <c r="A3037" s="18"/>
      <c r="B3037" s="19"/>
      <c r="C3037" s="21"/>
      <c r="D3037" s="21"/>
      <c r="E3037" s="21"/>
      <c r="F3037" s="7"/>
      <c r="G3037" s="7"/>
    </row>
    <row r="3038" spans="1:7" x14ac:dyDescent="0.35">
      <c r="A3038" s="18"/>
      <c r="B3038" s="19"/>
      <c r="C3038" s="21"/>
      <c r="D3038" s="21"/>
      <c r="E3038" s="21"/>
      <c r="F3038" s="7"/>
      <c r="G3038" s="7"/>
    </row>
    <row r="3039" spans="1:7" x14ac:dyDescent="0.35">
      <c r="A3039" s="18"/>
      <c r="B3039" s="19"/>
      <c r="C3039" s="21"/>
      <c r="D3039" s="21"/>
      <c r="E3039" s="21"/>
      <c r="F3039" s="7"/>
      <c r="G3039" s="7"/>
    </row>
    <row r="3040" spans="1:7" x14ac:dyDescent="0.35">
      <c r="A3040" s="18"/>
      <c r="B3040" s="19"/>
      <c r="C3040" s="21"/>
      <c r="D3040" s="21"/>
      <c r="E3040" s="21"/>
      <c r="F3040" s="7"/>
      <c r="G3040" s="7"/>
    </row>
    <row r="3041" spans="1:7" x14ac:dyDescent="0.35">
      <c r="A3041" s="18"/>
      <c r="B3041" s="19"/>
      <c r="C3041" s="21"/>
      <c r="D3041" s="21"/>
      <c r="E3041" s="21"/>
      <c r="F3041" s="7"/>
      <c r="G3041" s="7"/>
    </row>
    <row r="3042" spans="1:7" x14ac:dyDescent="0.35">
      <c r="A3042" s="18"/>
      <c r="B3042" s="19"/>
      <c r="C3042" s="21"/>
      <c r="D3042" s="21"/>
      <c r="E3042" s="21"/>
      <c r="F3042" s="7"/>
      <c r="G3042" s="7"/>
    </row>
    <row r="3043" spans="1:7" x14ac:dyDescent="0.35">
      <c r="A3043" s="18"/>
      <c r="B3043" s="19"/>
      <c r="C3043" s="21"/>
      <c r="D3043" s="21"/>
      <c r="E3043" s="21"/>
      <c r="F3043" s="7"/>
      <c r="G3043" s="7"/>
    </row>
    <row r="3044" spans="1:7" x14ac:dyDescent="0.35">
      <c r="A3044" s="18"/>
      <c r="B3044" s="19"/>
      <c r="C3044" s="21"/>
      <c r="D3044" s="21"/>
      <c r="E3044" s="21"/>
      <c r="F3044" s="7"/>
      <c r="G3044" s="7"/>
    </row>
    <row r="3045" spans="1:7" x14ac:dyDescent="0.35">
      <c r="A3045" s="18"/>
      <c r="B3045" s="19"/>
      <c r="C3045" s="21"/>
      <c r="D3045" s="21"/>
      <c r="E3045" s="21"/>
      <c r="F3045" s="7"/>
      <c r="G3045" s="7"/>
    </row>
    <row r="3046" spans="1:7" x14ac:dyDescent="0.35">
      <c r="A3046" s="18"/>
      <c r="B3046" s="19"/>
      <c r="C3046" s="21"/>
      <c r="D3046" s="21"/>
      <c r="E3046" s="21"/>
      <c r="F3046" s="7"/>
      <c r="G3046" s="7"/>
    </row>
    <row r="3047" spans="1:7" x14ac:dyDescent="0.35">
      <c r="A3047" s="18"/>
      <c r="B3047" s="19"/>
      <c r="C3047" s="21"/>
      <c r="D3047" s="21"/>
      <c r="E3047" s="21"/>
      <c r="F3047" s="7"/>
      <c r="G3047" s="7"/>
    </row>
    <row r="3048" spans="1:7" x14ac:dyDescent="0.35">
      <c r="A3048" s="18"/>
      <c r="B3048" s="19"/>
      <c r="C3048" s="21"/>
      <c r="D3048" s="21"/>
      <c r="E3048" s="21"/>
      <c r="F3048" s="7"/>
      <c r="G3048" s="7"/>
    </row>
    <row r="3049" spans="1:7" x14ac:dyDescent="0.35">
      <c r="A3049" s="18"/>
      <c r="B3049" s="19"/>
      <c r="C3049" s="21"/>
      <c r="D3049" s="21"/>
      <c r="E3049" s="21"/>
      <c r="F3049" s="7"/>
      <c r="G3049" s="7"/>
    </row>
    <row r="3050" spans="1:7" x14ac:dyDescent="0.35">
      <c r="A3050" s="18"/>
      <c r="B3050" s="19"/>
      <c r="C3050" s="21"/>
      <c r="D3050" s="21"/>
      <c r="E3050" s="21"/>
      <c r="F3050" s="7"/>
      <c r="G3050" s="7"/>
    </row>
    <row r="3051" spans="1:7" x14ac:dyDescent="0.35">
      <c r="A3051" s="18"/>
      <c r="B3051" s="19"/>
      <c r="C3051" s="21"/>
      <c r="D3051" s="21"/>
      <c r="E3051" s="21"/>
      <c r="F3051" s="7"/>
      <c r="G3051" s="7"/>
    </row>
    <row r="3052" spans="1:7" x14ac:dyDescent="0.35">
      <c r="A3052" s="18"/>
      <c r="B3052" s="19"/>
      <c r="C3052" s="21"/>
      <c r="D3052" s="21"/>
      <c r="E3052" s="21"/>
      <c r="F3052" s="7"/>
      <c r="G3052" s="7"/>
    </row>
    <row r="3053" spans="1:7" x14ac:dyDescent="0.35">
      <c r="A3053" s="18"/>
      <c r="B3053" s="19"/>
      <c r="C3053" s="21"/>
      <c r="D3053" s="21"/>
      <c r="E3053" s="21"/>
      <c r="F3053" s="7"/>
      <c r="G3053" s="7"/>
    </row>
    <row r="3054" spans="1:7" x14ac:dyDescent="0.35">
      <c r="A3054" s="18"/>
      <c r="B3054" s="19"/>
      <c r="C3054" s="21"/>
      <c r="D3054" s="21"/>
      <c r="E3054" s="21"/>
      <c r="F3054" s="7"/>
      <c r="G3054" s="7"/>
    </row>
    <row r="3055" spans="1:7" x14ac:dyDescent="0.35">
      <c r="A3055" s="18"/>
      <c r="B3055" s="19"/>
      <c r="C3055" s="21"/>
      <c r="D3055" s="21"/>
      <c r="E3055" s="21"/>
      <c r="F3055" s="7"/>
      <c r="G3055" s="7"/>
    </row>
    <row r="3056" spans="1:7" x14ac:dyDescent="0.35">
      <c r="A3056" s="18"/>
      <c r="B3056" s="19"/>
      <c r="C3056" s="21"/>
      <c r="D3056" s="21"/>
      <c r="E3056" s="21"/>
      <c r="F3056" s="7"/>
      <c r="G3056" s="7"/>
    </row>
    <row r="3057" spans="1:7" x14ac:dyDescent="0.35">
      <c r="A3057" s="18"/>
      <c r="B3057" s="19"/>
      <c r="C3057" s="21"/>
      <c r="D3057" s="21"/>
      <c r="E3057" s="21"/>
      <c r="F3057" s="7"/>
      <c r="G3057" s="7"/>
    </row>
    <row r="3058" spans="1:7" x14ac:dyDescent="0.35">
      <c r="A3058" s="18"/>
      <c r="B3058" s="19"/>
      <c r="C3058" s="21"/>
      <c r="D3058" s="21"/>
      <c r="E3058" s="21"/>
      <c r="F3058" s="7"/>
      <c r="G3058" s="7"/>
    </row>
    <row r="3059" spans="1:7" x14ac:dyDescent="0.35">
      <c r="A3059" s="18"/>
      <c r="B3059" s="19"/>
      <c r="C3059" s="21"/>
      <c r="D3059" s="21"/>
      <c r="E3059" s="21"/>
      <c r="F3059" s="7"/>
      <c r="G3059" s="7"/>
    </row>
    <row r="3060" spans="1:7" x14ac:dyDescent="0.35">
      <c r="A3060" s="18"/>
      <c r="B3060" s="19"/>
      <c r="C3060" s="21"/>
      <c r="D3060" s="21"/>
      <c r="E3060" s="21"/>
      <c r="F3060" s="7"/>
      <c r="G3060" s="7"/>
    </row>
    <row r="3061" spans="1:7" x14ac:dyDescent="0.35">
      <c r="A3061" s="18"/>
      <c r="B3061" s="19"/>
      <c r="C3061" s="21"/>
      <c r="D3061" s="21"/>
      <c r="E3061" s="21"/>
      <c r="F3061" s="7"/>
      <c r="G3061" s="7"/>
    </row>
    <row r="3062" spans="1:7" x14ac:dyDescent="0.35">
      <c r="A3062" s="18"/>
      <c r="B3062" s="19"/>
      <c r="C3062" s="21"/>
      <c r="D3062" s="21"/>
      <c r="E3062" s="21"/>
      <c r="F3062" s="7"/>
      <c r="G3062" s="7"/>
    </row>
    <row r="3063" spans="1:7" x14ac:dyDescent="0.35">
      <c r="A3063" s="18"/>
      <c r="B3063" s="19"/>
      <c r="C3063" s="21"/>
      <c r="D3063" s="21"/>
      <c r="E3063" s="21"/>
      <c r="F3063" s="7"/>
      <c r="G3063" s="7"/>
    </row>
    <row r="3064" spans="1:7" x14ac:dyDescent="0.35">
      <c r="A3064" s="18"/>
      <c r="B3064" s="19"/>
      <c r="C3064" s="21"/>
      <c r="D3064" s="21"/>
      <c r="E3064" s="21"/>
      <c r="F3064" s="7"/>
      <c r="G3064" s="7"/>
    </row>
    <row r="3065" spans="1:7" x14ac:dyDescent="0.35">
      <c r="A3065" s="18"/>
      <c r="B3065" s="19"/>
      <c r="C3065" s="21"/>
      <c r="D3065" s="21"/>
      <c r="E3065" s="21"/>
      <c r="F3065" s="7"/>
      <c r="G3065" s="7"/>
    </row>
    <row r="3066" spans="1:7" x14ac:dyDescent="0.35">
      <c r="A3066" s="18"/>
      <c r="B3066" s="19"/>
      <c r="C3066" s="21"/>
      <c r="D3066" s="21"/>
      <c r="E3066" s="21"/>
      <c r="F3066" s="7"/>
      <c r="G3066" s="7"/>
    </row>
    <row r="3067" spans="1:7" x14ac:dyDescent="0.35">
      <c r="A3067" s="18"/>
      <c r="B3067" s="19"/>
      <c r="C3067" s="21"/>
      <c r="D3067" s="21"/>
      <c r="E3067" s="21"/>
      <c r="F3067" s="7"/>
      <c r="G3067" s="7"/>
    </row>
    <row r="3068" spans="1:7" x14ac:dyDescent="0.35">
      <c r="A3068" s="18"/>
      <c r="B3068" s="19"/>
      <c r="C3068" s="21"/>
      <c r="D3068" s="21"/>
      <c r="E3068" s="21"/>
      <c r="F3068" s="7"/>
      <c r="G3068" s="7"/>
    </row>
    <row r="3069" spans="1:7" x14ac:dyDescent="0.35">
      <c r="A3069" s="18"/>
      <c r="B3069" s="19"/>
      <c r="C3069" s="21"/>
      <c r="D3069" s="21"/>
      <c r="E3069" s="21"/>
      <c r="F3069" s="7"/>
      <c r="G3069" s="7"/>
    </row>
    <row r="3070" spans="1:7" x14ac:dyDescent="0.35">
      <c r="A3070" s="18"/>
      <c r="B3070" s="19"/>
      <c r="C3070" s="21"/>
      <c r="D3070" s="21"/>
      <c r="E3070" s="21"/>
      <c r="F3070" s="7"/>
      <c r="G3070" s="7"/>
    </row>
    <row r="3071" spans="1:7" x14ac:dyDescent="0.35">
      <c r="A3071" s="18"/>
      <c r="B3071" s="19"/>
      <c r="C3071" s="21"/>
      <c r="D3071" s="21"/>
      <c r="E3071" s="21"/>
      <c r="F3071" s="7"/>
      <c r="G3071" s="7"/>
    </row>
    <row r="3072" spans="1:7" x14ac:dyDescent="0.35">
      <c r="A3072" s="18"/>
      <c r="B3072" s="19"/>
      <c r="C3072" s="21"/>
      <c r="D3072" s="21"/>
      <c r="E3072" s="21"/>
      <c r="F3072" s="7"/>
      <c r="G3072" s="7"/>
    </row>
    <row r="3073" spans="1:7" x14ac:dyDescent="0.35">
      <c r="A3073" s="18"/>
      <c r="B3073" s="19"/>
      <c r="C3073" s="21"/>
      <c r="D3073" s="21"/>
      <c r="E3073" s="21"/>
      <c r="F3073" s="7"/>
      <c r="G3073" s="7"/>
    </row>
    <row r="3074" spans="1:7" x14ac:dyDescent="0.35">
      <c r="A3074" s="18"/>
      <c r="B3074" s="19"/>
      <c r="C3074" s="21"/>
      <c r="D3074" s="21"/>
      <c r="E3074" s="21"/>
      <c r="F3074" s="7"/>
      <c r="G3074" s="7"/>
    </row>
    <row r="3075" spans="1:7" x14ac:dyDescent="0.35">
      <c r="A3075" s="18"/>
      <c r="B3075" s="19"/>
      <c r="C3075" s="21"/>
      <c r="D3075" s="21"/>
      <c r="E3075" s="21"/>
      <c r="F3075" s="7"/>
      <c r="G3075" s="7"/>
    </row>
    <row r="3076" spans="1:7" x14ac:dyDescent="0.35">
      <c r="A3076" s="18"/>
      <c r="B3076" s="19"/>
      <c r="C3076" s="21"/>
      <c r="D3076" s="21"/>
      <c r="E3076" s="21"/>
      <c r="F3076" s="7"/>
      <c r="G3076" s="7"/>
    </row>
    <row r="3077" spans="1:7" x14ac:dyDescent="0.35">
      <c r="A3077" s="18"/>
      <c r="B3077" s="19"/>
      <c r="C3077" s="21"/>
      <c r="D3077" s="21"/>
      <c r="E3077" s="21"/>
      <c r="F3077" s="7"/>
      <c r="G3077" s="7"/>
    </row>
    <row r="3078" spans="1:7" x14ac:dyDescent="0.35">
      <c r="A3078" s="18"/>
      <c r="B3078" s="19"/>
      <c r="C3078" s="21"/>
      <c r="D3078" s="21"/>
      <c r="E3078" s="21"/>
      <c r="F3078" s="7"/>
      <c r="G3078" s="7"/>
    </row>
    <row r="3079" spans="1:7" x14ac:dyDescent="0.35">
      <c r="A3079" s="18"/>
      <c r="B3079" s="19"/>
      <c r="C3079" s="21"/>
      <c r="D3079" s="21"/>
      <c r="E3079" s="21"/>
      <c r="F3079" s="7"/>
      <c r="G3079" s="7"/>
    </row>
    <row r="3080" spans="1:7" x14ac:dyDescent="0.35">
      <c r="A3080" s="18"/>
      <c r="B3080" s="19"/>
      <c r="C3080" s="21"/>
      <c r="D3080" s="21"/>
      <c r="E3080" s="21"/>
      <c r="F3080" s="7"/>
      <c r="G3080" s="7"/>
    </row>
    <row r="3081" spans="1:7" x14ac:dyDescent="0.35">
      <c r="A3081" s="18"/>
      <c r="B3081" s="19"/>
      <c r="C3081" s="21"/>
      <c r="D3081" s="21"/>
      <c r="E3081" s="21"/>
      <c r="F3081" s="7"/>
      <c r="G3081" s="7"/>
    </row>
    <row r="3082" spans="1:7" x14ac:dyDescent="0.35">
      <c r="A3082" s="18"/>
      <c r="B3082" s="19"/>
      <c r="C3082" s="21"/>
      <c r="D3082" s="21"/>
      <c r="E3082" s="21"/>
      <c r="F3082" s="7"/>
      <c r="G3082" s="7"/>
    </row>
    <row r="3083" spans="1:7" x14ac:dyDescent="0.35">
      <c r="A3083" s="18"/>
      <c r="B3083" s="19"/>
      <c r="C3083" s="21"/>
      <c r="D3083" s="21"/>
      <c r="E3083" s="21"/>
      <c r="F3083" s="7"/>
      <c r="G3083" s="7"/>
    </row>
    <row r="3084" spans="1:7" x14ac:dyDescent="0.35">
      <c r="A3084" s="18"/>
      <c r="B3084" s="19"/>
      <c r="C3084" s="21"/>
      <c r="D3084" s="21"/>
      <c r="E3084" s="21"/>
      <c r="F3084" s="7"/>
      <c r="G3084" s="7"/>
    </row>
    <row r="3085" spans="1:7" x14ac:dyDescent="0.35">
      <c r="A3085" s="18"/>
      <c r="B3085" s="19"/>
      <c r="C3085" s="21"/>
      <c r="D3085" s="21"/>
      <c r="E3085" s="21"/>
      <c r="F3085" s="7"/>
      <c r="G3085" s="7"/>
    </row>
    <row r="3086" spans="1:7" x14ac:dyDescent="0.35">
      <c r="A3086" s="18"/>
      <c r="B3086" s="19"/>
      <c r="C3086" s="21"/>
      <c r="D3086" s="21"/>
      <c r="E3086" s="21"/>
      <c r="F3086" s="7"/>
      <c r="G3086" s="7"/>
    </row>
    <row r="3087" spans="1:7" x14ac:dyDescent="0.35">
      <c r="A3087" s="18"/>
      <c r="B3087" s="19"/>
      <c r="C3087" s="21"/>
      <c r="D3087" s="21"/>
      <c r="E3087" s="21"/>
      <c r="F3087" s="7"/>
      <c r="G3087" s="7"/>
    </row>
    <row r="3088" spans="1:7" x14ac:dyDescent="0.35">
      <c r="A3088" s="18"/>
      <c r="B3088" s="19"/>
      <c r="C3088" s="21"/>
      <c r="D3088" s="21"/>
      <c r="E3088" s="21"/>
      <c r="F3088" s="7"/>
      <c r="G3088" s="7"/>
    </row>
    <row r="3089" spans="1:7" x14ac:dyDescent="0.35">
      <c r="A3089" s="18"/>
      <c r="B3089" s="19"/>
      <c r="C3089" s="21"/>
      <c r="D3089" s="21"/>
      <c r="E3089" s="21"/>
      <c r="F3089" s="7"/>
      <c r="G3089" s="7"/>
    </row>
    <row r="3090" spans="1:7" x14ac:dyDescent="0.35">
      <c r="A3090" s="18"/>
      <c r="B3090" s="19"/>
      <c r="C3090" s="21"/>
      <c r="D3090" s="21"/>
      <c r="E3090" s="21"/>
      <c r="F3090" s="7"/>
      <c r="G3090" s="7"/>
    </row>
    <row r="3091" spans="1:7" x14ac:dyDescent="0.35">
      <c r="A3091" s="18"/>
      <c r="B3091" s="19"/>
      <c r="C3091" s="21"/>
      <c r="D3091" s="21"/>
      <c r="E3091" s="21"/>
      <c r="F3091" s="7"/>
      <c r="G3091" s="7"/>
    </row>
    <row r="3092" spans="1:7" x14ac:dyDescent="0.35">
      <c r="A3092" s="18"/>
      <c r="B3092" s="19"/>
      <c r="C3092" s="21"/>
      <c r="D3092" s="21"/>
      <c r="E3092" s="21"/>
      <c r="F3092" s="7"/>
      <c r="G3092" s="7"/>
    </row>
    <row r="3093" spans="1:7" x14ac:dyDescent="0.35">
      <c r="A3093" s="18"/>
      <c r="B3093" s="19"/>
      <c r="C3093" s="21"/>
      <c r="D3093" s="21"/>
      <c r="E3093" s="21"/>
      <c r="F3093" s="7"/>
      <c r="G3093" s="7"/>
    </row>
    <row r="3094" spans="1:7" x14ac:dyDescent="0.35">
      <c r="A3094" s="18"/>
      <c r="B3094" s="19"/>
      <c r="C3094" s="21"/>
      <c r="D3094" s="21"/>
      <c r="E3094" s="21"/>
      <c r="F3094" s="7"/>
      <c r="G3094" s="7"/>
    </row>
    <row r="3095" spans="1:7" x14ac:dyDescent="0.35">
      <c r="A3095" s="18"/>
      <c r="B3095" s="19"/>
      <c r="C3095" s="21"/>
      <c r="D3095" s="21"/>
      <c r="E3095" s="21"/>
      <c r="F3095" s="7"/>
      <c r="G3095" s="7"/>
    </row>
    <row r="3096" spans="1:7" x14ac:dyDescent="0.35">
      <c r="A3096" s="18"/>
      <c r="B3096" s="19"/>
      <c r="C3096" s="21"/>
      <c r="D3096" s="21"/>
      <c r="E3096" s="21"/>
      <c r="F3096" s="7"/>
      <c r="G3096" s="7"/>
    </row>
    <row r="3097" spans="1:7" x14ac:dyDescent="0.35">
      <c r="A3097" s="18"/>
      <c r="B3097" s="19"/>
      <c r="C3097" s="21"/>
      <c r="D3097" s="21"/>
      <c r="E3097" s="21"/>
      <c r="F3097" s="7"/>
      <c r="G3097" s="7"/>
    </row>
    <row r="3098" spans="1:7" x14ac:dyDescent="0.35">
      <c r="A3098" s="18"/>
      <c r="B3098" s="19"/>
      <c r="C3098" s="21"/>
      <c r="D3098" s="21"/>
      <c r="E3098" s="21"/>
      <c r="F3098" s="7"/>
      <c r="G3098" s="7"/>
    </row>
    <row r="3099" spans="1:7" x14ac:dyDescent="0.35">
      <c r="A3099" s="18"/>
      <c r="B3099" s="19"/>
      <c r="C3099" s="21"/>
      <c r="D3099" s="21"/>
      <c r="E3099" s="21"/>
      <c r="F3099" s="7"/>
      <c r="G3099" s="7"/>
    </row>
    <row r="3100" spans="1:7" x14ac:dyDescent="0.35">
      <c r="A3100" s="18"/>
      <c r="B3100" s="19"/>
      <c r="C3100" s="21"/>
      <c r="D3100" s="21"/>
      <c r="E3100" s="21"/>
      <c r="F3100" s="7"/>
      <c r="G3100" s="7"/>
    </row>
    <row r="3101" spans="1:7" x14ac:dyDescent="0.35">
      <c r="A3101" s="18"/>
      <c r="B3101" s="19"/>
      <c r="C3101" s="21"/>
      <c r="D3101" s="21"/>
      <c r="E3101" s="21"/>
      <c r="F3101" s="7"/>
      <c r="G3101" s="7"/>
    </row>
    <row r="3102" spans="1:7" x14ac:dyDescent="0.35">
      <c r="A3102" s="18"/>
      <c r="B3102" s="19"/>
      <c r="C3102" s="21"/>
      <c r="D3102" s="21"/>
      <c r="E3102" s="21"/>
      <c r="F3102" s="7"/>
      <c r="G3102" s="7"/>
    </row>
    <row r="3103" spans="1:7" x14ac:dyDescent="0.35">
      <c r="A3103" s="18"/>
      <c r="B3103" s="19"/>
      <c r="C3103" s="21"/>
      <c r="D3103" s="21"/>
      <c r="E3103" s="21"/>
      <c r="F3103" s="7"/>
      <c r="G3103" s="7"/>
    </row>
    <row r="3104" spans="1:7" x14ac:dyDescent="0.35">
      <c r="A3104" s="18"/>
      <c r="B3104" s="19"/>
      <c r="C3104" s="21"/>
      <c r="D3104" s="21"/>
      <c r="E3104" s="21"/>
      <c r="F3104" s="7"/>
      <c r="G3104" s="7"/>
    </row>
    <row r="3105" spans="1:7" x14ac:dyDescent="0.35">
      <c r="A3105" s="18"/>
      <c r="B3105" s="19"/>
      <c r="C3105" s="21"/>
      <c r="D3105" s="21"/>
      <c r="E3105" s="21"/>
      <c r="F3105" s="7"/>
      <c r="G3105" s="7"/>
    </row>
    <row r="3106" spans="1:7" x14ac:dyDescent="0.35">
      <c r="A3106" s="18"/>
      <c r="B3106" s="19"/>
      <c r="C3106" s="21"/>
      <c r="D3106" s="21"/>
      <c r="E3106" s="21"/>
      <c r="F3106" s="7"/>
      <c r="G3106" s="7"/>
    </row>
    <row r="3107" spans="1:7" x14ac:dyDescent="0.35">
      <c r="A3107" s="18"/>
      <c r="B3107" s="19"/>
      <c r="C3107" s="21"/>
      <c r="D3107" s="21"/>
      <c r="E3107" s="21"/>
      <c r="F3107" s="7"/>
      <c r="G3107" s="7"/>
    </row>
    <row r="3108" spans="1:7" x14ac:dyDescent="0.35">
      <c r="A3108" s="18"/>
      <c r="B3108" s="19"/>
      <c r="C3108" s="21"/>
      <c r="D3108" s="21"/>
      <c r="E3108" s="21"/>
      <c r="F3108" s="7"/>
      <c r="G3108" s="7"/>
    </row>
    <row r="3109" spans="1:7" x14ac:dyDescent="0.35">
      <c r="A3109" s="18"/>
      <c r="B3109" s="19"/>
      <c r="C3109" s="21"/>
      <c r="D3109" s="21"/>
      <c r="E3109" s="21"/>
      <c r="F3109" s="7"/>
      <c r="G3109" s="7"/>
    </row>
    <row r="3110" spans="1:7" x14ac:dyDescent="0.35">
      <c r="A3110" s="18"/>
      <c r="B3110" s="19"/>
      <c r="C3110" s="21"/>
      <c r="D3110" s="21"/>
      <c r="E3110" s="21"/>
      <c r="F3110" s="7"/>
      <c r="G3110" s="7"/>
    </row>
    <row r="3111" spans="1:7" x14ac:dyDescent="0.35">
      <c r="A3111" s="18"/>
      <c r="B3111" s="19"/>
      <c r="C3111" s="21"/>
      <c r="D3111" s="21"/>
      <c r="E3111" s="21"/>
      <c r="F3111" s="7"/>
      <c r="G3111" s="7"/>
    </row>
    <row r="3112" spans="1:7" x14ac:dyDescent="0.35">
      <c r="A3112" s="18"/>
      <c r="B3112" s="19"/>
      <c r="C3112" s="21"/>
      <c r="D3112" s="21"/>
      <c r="E3112" s="21"/>
      <c r="F3112" s="7"/>
      <c r="G3112" s="7"/>
    </row>
    <row r="3113" spans="1:7" x14ac:dyDescent="0.35">
      <c r="A3113" s="18"/>
      <c r="B3113" s="19"/>
      <c r="C3113" s="21"/>
      <c r="D3113" s="21"/>
      <c r="E3113" s="21"/>
      <c r="F3113" s="7"/>
      <c r="G3113" s="7"/>
    </row>
    <row r="3114" spans="1:7" x14ac:dyDescent="0.35">
      <c r="A3114" s="18"/>
      <c r="B3114" s="19"/>
      <c r="C3114" s="21"/>
      <c r="D3114" s="21"/>
      <c r="E3114" s="21"/>
      <c r="F3114" s="7"/>
      <c r="G3114" s="7"/>
    </row>
    <row r="3115" spans="1:7" x14ac:dyDescent="0.35">
      <c r="A3115" s="18"/>
      <c r="B3115" s="19"/>
      <c r="C3115" s="21"/>
      <c r="D3115" s="21"/>
      <c r="E3115" s="21"/>
      <c r="F3115" s="7"/>
      <c r="G3115" s="7"/>
    </row>
    <row r="3116" spans="1:7" x14ac:dyDescent="0.35">
      <c r="A3116" s="18"/>
      <c r="B3116" s="19"/>
      <c r="C3116" s="21"/>
      <c r="D3116" s="21"/>
      <c r="E3116" s="21"/>
      <c r="F3116" s="7"/>
      <c r="G3116" s="7"/>
    </row>
    <row r="3117" spans="1:7" x14ac:dyDescent="0.35">
      <c r="A3117" s="18"/>
      <c r="B3117" s="19"/>
      <c r="C3117" s="21"/>
      <c r="D3117" s="21"/>
      <c r="E3117" s="21"/>
      <c r="F3117" s="7"/>
      <c r="G3117" s="7"/>
    </row>
    <row r="3118" spans="1:7" x14ac:dyDescent="0.35">
      <c r="A3118" s="18"/>
      <c r="B3118" s="19"/>
      <c r="C3118" s="21"/>
      <c r="D3118" s="21"/>
      <c r="E3118" s="21"/>
      <c r="F3118" s="7"/>
      <c r="G3118" s="7"/>
    </row>
    <row r="3119" spans="1:7" x14ac:dyDescent="0.35">
      <c r="A3119" s="18"/>
      <c r="B3119" s="19"/>
      <c r="C3119" s="21"/>
      <c r="D3119" s="21"/>
      <c r="E3119" s="21"/>
      <c r="F3119" s="7"/>
      <c r="G3119" s="7"/>
    </row>
    <row r="3120" spans="1:7" x14ac:dyDescent="0.35">
      <c r="A3120" s="18"/>
      <c r="B3120" s="19"/>
      <c r="C3120" s="21"/>
      <c r="D3120" s="21"/>
      <c r="E3120" s="21"/>
      <c r="F3120" s="7"/>
      <c r="G3120" s="7"/>
    </row>
    <row r="3121" spans="1:7" x14ac:dyDescent="0.35">
      <c r="A3121" s="18"/>
      <c r="B3121" s="19"/>
      <c r="C3121" s="21"/>
      <c r="D3121" s="21"/>
      <c r="E3121" s="21"/>
      <c r="F3121" s="7"/>
      <c r="G3121" s="7"/>
    </row>
    <row r="3122" spans="1:7" x14ac:dyDescent="0.35">
      <c r="A3122" s="18"/>
      <c r="B3122" s="19"/>
      <c r="C3122" s="21"/>
      <c r="D3122" s="21"/>
      <c r="E3122" s="21"/>
      <c r="F3122" s="7"/>
      <c r="G3122" s="7"/>
    </row>
    <row r="3123" spans="1:7" x14ac:dyDescent="0.35">
      <c r="A3123" s="18"/>
      <c r="B3123" s="19"/>
      <c r="C3123" s="21"/>
      <c r="D3123" s="21"/>
      <c r="E3123" s="21"/>
      <c r="F3123" s="7"/>
      <c r="G3123" s="7"/>
    </row>
    <row r="3124" spans="1:7" x14ac:dyDescent="0.35">
      <c r="A3124" s="18"/>
      <c r="B3124" s="19"/>
      <c r="C3124" s="21"/>
      <c r="D3124" s="21"/>
      <c r="E3124" s="21"/>
      <c r="F3124" s="7"/>
      <c r="G3124" s="7"/>
    </row>
    <row r="3125" spans="1:7" x14ac:dyDescent="0.35">
      <c r="A3125" s="18"/>
      <c r="B3125" s="19"/>
      <c r="C3125" s="21"/>
      <c r="D3125" s="21"/>
      <c r="E3125" s="21"/>
      <c r="F3125" s="7"/>
      <c r="G3125" s="7"/>
    </row>
    <row r="3126" spans="1:7" x14ac:dyDescent="0.35">
      <c r="A3126" s="18"/>
      <c r="B3126" s="19"/>
      <c r="C3126" s="21"/>
      <c r="D3126" s="21"/>
      <c r="E3126" s="21"/>
      <c r="F3126" s="7"/>
      <c r="G3126" s="7"/>
    </row>
    <row r="3127" spans="1:7" x14ac:dyDescent="0.35">
      <c r="A3127" s="18"/>
      <c r="B3127" s="19"/>
      <c r="C3127" s="21"/>
      <c r="D3127" s="21"/>
      <c r="E3127" s="21"/>
      <c r="F3127" s="7"/>
      <c r="G3127" s="7"/>
    </row>
    <row r="3128" spans="1:7" x14ac:dyDescent="0.35">
      <c r="A3128" s="18"/>
      <c r="B3128" s="19"/>
      <c r="C3128" s="21"/>
      <c r="D3128" s="21"/>
      <c r="E3128" s="21"/>
      <c r="F3128" s="7"/>
      <c r="G3128" s="7"/>
    </row>
    <row r="3129" spans="1:7" x14ac:dyDescent="0.35">
      <c r="A3129" s="18"/>
      <c r="B3129" s="19"/>
      <c r="C3129" s="21"/>
      <c r="D3129" s="21"/>
      <c r="E3129" s="21"/>
      <c r="F3129" s="7"/>
      <c r="G3129" s="7"/>
    </row>
    <row r="3130" spans="1:7" x14ac:dyDescent="0.35">
      <c r="A3130" s="18"/>
      <c r="B3130" s="19"/>
      <c r="C3130" s="21"/>
      <c r="D3130" s="21"/>
      <c r="E3130" s="21"/>
      <c r="F3130" s="7"/>
      <c r="G3130" s="7"/>
    </row>
    <row r="3131" spans="1:7" x14ac:dyDescent="0.35">
      <c r="A3131" s="18"/>
      <c r="B3131" s="19"/>
      <c r="C3131" s="21"/>
      <c r="D3131" s="21"/>
      <c r="E3131" s="21"/>
      <c r="F3131" s="7"/>
      <c r="G3131" s="7"/>
    </row>
    <row r="3132" spans="1:7" x14ac:dyDescent="0.35">
      <c r="A3132" s="18"/>
      <c r="B3132" s="19"/>
      <c r="C3132" s="21"/>
      <c r="D3132" s="21"/>
      <c r="E3132" s="21"/>
      <c r="F3132" s="7"/>
      <c r="G3132" s="7"/>
    </row>
    <row r="3133" spans="1:7" x14ac:dyDescent="0.35">
      <c r="A3133" s="18"/>
      <c r="B3133" s="19"/>
      <c r="C3133" s="21"/>
      <c r="D3133" s="21"/>
      <c r="E3133" s="21"/>
      <c r="F3133" s="7"/>
      <c r="G3133" s="7"/>
    </row>
    <row r="3134" spans="1:7" x14ac:dyDescent="0.35">
      <c r="A3134" s="18"/>
      <c r="B3134" s="19"/>
      <c r="C3134" s="21"/>
      <c r="D3134" s="21"/>
      <c r="E3134" s="21"/>
      <c r="F3134" s="7"/>
      <c r="G3134" s="7"/>
    </row>
    <row r="3135" spans="1:7" x14ac:dyDescent="0.35">
      <c r="A3135" s="18"/>
      <c r="B3135" s="19"/>
      <c r="C3135" s="21"/>
      <c r="D3135" s="21"/>
      <c r="E3135" s="21"/>
      <c r="F3135" s="7"/>
      <c r="G3135" s="7"/>
    </row>
    <row r="3136" spans="1:7" x14ac:dyDescent="0.35">
      <c r="A3136" s="18"/>
      <c r="B3136" s="19"/>
      <c r="C3136" s="21"/>
      <c r="D3136" s="21"/>
      <c r="E3136" s="21"/>
      <c r="F3136" s="7"/>
      <c r="G3136" s="7"/>
    </row>
    <row r="3137" spans="1:7" x14ac:dyDescent="0.35">
      <c r="A3137" s="18"/>
      <c r="B3137" s="19"/>
      <c r="C3137" s="21"/>
      <c r="D3137" s="21"/>
      <c r="E3137" s="21"/>
      <c r="F3137" s="7"/>
      <c r="G3137" s="7"/>
    </row>
    <row r="3138" spans="1:7" x14ac:dyDescent="0.35">
      <c r="A3138" s="18"/>
      <c r="B3138" s="19"/>
      <c r="C3138" s="21"/>
      <c r="D3138" s="21"/>
      <c r="E3138" s="21"/>
      <c r="F3138" s="7"/>
      <c r="G3138" s="7"/>
    </row>
    <row r="3139" spans="1:7" x14ac:dyDescent="0.35">
      <c r="A3139" s="18"/>
      <c r="B3139" s="19"/>
      <c r="C3139" s="21"/>
      <c r="D3139" s="21"/>
      <c r="E3139" s="21"/>
      <c r="F3139" s="7"/>
      <c r="G3139" s="7"/>
    </row>
    <row r="3140" spans="1:7" x14ac:dyDescent="0.35">
      <c r="A3140" s="18"/>
      <c r="B3140" s="19"/>
      <c r="C3140" s="21"/>
      <c r="D3140" s="21"/>
      <c r="E3140" s="21"/>
      <c r="F3140" s="7"/>
      <c r="G3140" s="7"/>
    </row>
    <row r="3141" spans="1:7" x14ac:dyDescent="0.35">
      <c r="A3141" s="18"/>
      <c r="B3141" s="19"/>
      <c r="C3141" s="21"/>
      <c r="D3141" s="21"/>
      <c r="E3141" s="21"/>
      <c r="F3141" s="7"/>
      <c r="G3141" s="7"/>
    </row>
    <row r="3142" spans="1:7" x14ac:dyDescent="0.35">
      <c r="A3142" s="18"/>
      <c r="B3142" s="19"/>
      <c r="C3142" s="21"/>
      <c r="D3142" s="21"/>
      <c r="E3142" s="21"/>
      <c r="F3142" s="7"/>
      <c r="G3142" s="7"/>
    </row>
    <row r="3143" spans="1:7" x14ac:dyDescent="0.35">
      <c r="A3143" s="18"/>
      <c r="B3143" s="19"/>
      <c r="C3143" s="21"/>
      <c r="D3143" s="21"/>
      <c r="E3143" s="21"/>
      <c r="F3143" s="7"/>
      <c r="G3143" s="7"/>
    </row>
    <row r="3144" spans="1:7" x14ac:dyDescent="0.35">
      <c r="A3144" s="18"/>
      <c r="B3144" s="19"/>
      <c r="C3144" s="21"/>
      <c r="D3144" s="21"/>
      <c r="E3144" s="21"/>
      <c r="F3144" s="7"/>
      <c r="G3144" s="7"/>
    </row>
    <row r="3145" spans="1:7" x14ac:dyDescent="0.35">
      <c r="A3145" s="18"/>
      <c r="B3145" s="19"/>
      <c r="C3145" s="21"/>
      <c r="D3145" s="21"/>
      <c r="E3145" s="21"/>
      <c r="F3145" s="7"/>
      <c r="G3145" s="7"/>
    </row>
    <row r="3146" spans="1:7" x14ac:dyDescent="0.35">
      <c r="A3146" s="18"/>
      <c r="B3146" s="19"/>
      <c r="C3146" s="21"/>
      <c r="D3146" s="21"/>
      <c r="E3146" s="21"/>
      <c r="F3146" s="7"/>
      <c r="G3146" s="7"/>
    </row>
    <row r="3147" spans="1:7" x14ac:dyDescent="0.35">
      <c r="A3147" s="18"/>
      <c r="B3147" s="19"/>
      <c r="C3147" s="21"/>
      <c r="D3147" s="21"/>
      <c r="E3147" s="21"/>
      <c r="F3147" s="7"/>
      <c r="G3147" s="7"/>
    </row>
    <row r="3148" spans="1:7" x14ac:dyDescent="0.35">
      <c r="A3148" s="18"/>
      <c r="B3148" s="19"/>
      <c r="C3148" s="21"/>
      <c r="D3148" s="21"/>
      <c r="E3148" s="21"/>
      <c r="F3148" s="7"/>
      <c r="G3148" s="7"/>
    </row>
    <row r="3149" spans="1:7" x14ac:dyDescent="0.35">
      <c r="A3149" s="18"/>
      <c r="B3149" s="19"/>
      <c r="C3149" s="21"/>
      <c r="D3149" s="21"/>
      <c r="E3149" s="21"/>
      <c r="F3149" s="7"/>
      <c r="G3149" s="7"/>
    </row>
    <row r="3150" spans="1:7" x14ac:dyDescent="0.35">
      <c r="A3150" s="18"/>
      <c r="B3150" s="19"/>
      <c r="C3150" s="21"/>
      <c r="D3150" s="21"/>
      <c r="E3150" s="21"/>
      <c r="F3150" s="7"/>
      <c r="G3150" s="7"/>
    </row>
    <row r="3151" spans="1:7" x14ac:dyDescent="0.35">
      <c r="A3151" s="18"/>
      <c r="B3151" s="19"/>
      <c r="C3151" s="21"/>
      <c r="D3151" s="21"/>
      <c r="E3151" s="21"/>
      <c r="F3151" s="7"/>
      <c r="G3151" s="7"/>
    </row>
    <row r="3152" spans="1:7" x14ac:dyDescent="0.35">
      <c r="A3152" s="18"/>
      <c r="B3152" s="19"/>
      <c r="C3152" s="21"/>
      <c r="D3152" s="21"/>
      <c r="E3152" s="21"/>
      <c r="F3152" s="7"/>
      <c r="G3152" s="7"/>
    </row>
    <row r="3153" spans="1:7" x14ac:dyDescent="0.35">
      <c r="A3153" s="18"/>
      <c r="B3153" s="19"/>
      <c r="C3153" s="21"/>
      <c r="D3153" s="21"/>
      <c r="E3153" s="21"/>
      <c r="F3153" s="7"/>
      <c r="G3153" s="7"/>
    </row>
    <row r="3154" spans="1:7" x14ac:dyDescent="0.35">
      <c r="A3154" s="18"/>
      <c r="B3154" s="19"/>
      <c r="C3154" s="21"/>
      <c r="D3154" s="21"/>
      <c r="E3154" s="21"/>
      <c r="F3154" s="7"/>
      <c r="G3154" s="7"/>
    </row>
    <row r="3155" spans="1:7" x14ac:dyDescent="0.35">
      <c r="A3155" s="18"/>
      <c r="B3155" s="19"/>
      <c r="C3155" s="21"/>
      <c r="D3155" s="21"/>
      <c r="E3155" s="21"/>
      <c r="F3155" s="7"/>
      <c r="G3155" s="7"/>
    </row>
    <row r="3156" spans="1:7" x14ac:dyDescent="0.35">
      <c r="A3156" s="18"/>
      <c r="B3156" s="19"/>
      <c r="C3156" s="21"/>
      <c r="D3156" s="21"/>
      <c r="E3156" s="21"/>
      <c r="F3156" s="7"/>
      <c r="G3156" s="7"/>
    </row>
    <row r="3157" spans="1:7" x14ac:dyDescent="0.35">
      <c r="A3157" s="18"/>
      <c r="B3157" s="19"/>
      <c r="C3157" s="21"/>
      <c r="D3157" s="21"/>
      <c r="E3157" s="21"/>
      <c r="F3157" s="7"/>
      <c r="G3157" s="7"/>
    </row>
    <row r="3158" spans="1:7" x14ac:dyDescent="0.35">
      <c r="A3158" s="18"/>
      <c r="B3158" s="19"/>
      <c r="C3158" s="21"/>
      <c r="D3158" s="21"/>
      <c r="E3158" s="21"/>
      <c r="F3158" s="7"/>
      <c r="G3158" s="7"/>
    </row>
    <row r="3159" spans="1:7" x14ac:dyDescent="0.35">
      <c r="A3159" s="18"/>
      <c r="B3159" s="19"/>
      <c r="C3159" s="21"/>
      <c r="D3159" s="21"/>
      <c r="E3159" s="21"/>
      <c r="F3159" s="7"/>
      <c r="G3159" s="7"/>
    </row>
    <row r="3160" spans="1:7" x14ac:dyDescent="0.35">
      <c r="A3160" s="18"/>
      <c r="B3160" s="19"/>
      <c r="C3160" s="21"/>
      <c r="D3160" s="21"/>
      <c r="E3160" s="21"/>
      <c r="F3160" s="7"/>
      <c r="G3160" s="7"/>
    </row>
    <row r="3161" spans="1:7" x14ac:dyDescent="0.35">
      <c r="A3161" s="18"/>
      <c r="B3161" s="19"/>
      <c r="C3161" s="21"/>
      <c r="D3161" s="21"/>
      <c r="E3161" s="21"/>
      <c r="F3161" s="7"/>
      <c r="G3161" s="7"/>
    </row>
    <row r="3162" spans="1:7" x14ac:dyDescent="0.35">
      <c r="A3162" s="18"/>
      <c r="B3162" s="19"/>
      <c r="C3162" s="21"/>
      <c r="D3162" s="21"/>
      <c r="E3162" s="21"/>
      <c r="F3162" s="7"/>
      <c r="G3162" s="7"/>
    </row>
    <row r="3163" spans="1:7" x14ac:dyDescent="0.35">
      <c r="A3163" s="18"/>
      <c r="B3163" s="19"/>
      <c r="C3163" s="21"/>
      <c r="D3163" s="21"/>
      <c r="E3163" s="21"/>
      <c r="F3163" s="7"/>
      <c r="G3163" s="7"/>
    </row>
    <row r="3164" spans="1:7" x14ac:dyDescent="0.35">
      <c r="A3164" s="18"/>
      <c r="B3164" s="19"/>
      <c r="C3164" s="21"/>
      <c r="D3164" s="21"/>
      <c r="E3164" s="21"/>
      <c r="F3164" s="7"/>
      <c r="G3164" s="7"/>
    </row>
    <row r="3165" spans="1:7" x14ac:dyDescent="0.35">
      <c r="A3165" s="18"/>
      <c r="B3165" s="19"/>
      <c r="C3165" s="21"/>
      <c r="D3165" s="21"/>
      <c r="E3165" s="21"/>
      <c r="F3165" s="7"/>
      <c r="G3165" s="7"/>
    </row>
    <row r="3166" spans="1:7" x14ac:dyDescent="0.35">
      <c r="A3166" s="18"/>
      <c r="B3166" s="19"/>
      <c r="C3166" s="21"/>
      <c r="D3166" s="21"/>
      <c r="E3166" s="21"/>
      <c r="F3166" s="7"/>
      <c r="G3166" s="7"/>
    </row>
    <row r="3167" spans="1:7" x14ac:dyDescent="0.35">
      <c r="A3167" s="18"/>
      <c r="B3167" s="19"/>
      <c r="C3167" s="21"/>
      <c r="D3167" s="21"/>
      <c r="E3167" s="21"/>
      <c r="F3167" s="7"/>
      <c r="G3167" s="7"/>
    </row>
    <row r="3168" spans="1:7" x14ac:dyDescent="0.35">
      <c r="A3168" s="18"/>
      <c r="B3168" s="19"/>
      <c r="C3168" s="21"/>
      <c r="D3168" s="21"/>
      <c r="E3168" s="21"/>
      <c r="F3168" s="7"/>
      <c r="G3168" s="7"/>
    </row>
    <row r="3169" spans="1:7" x14ac:dyDescent="0.35">
      <c r="A3169" s="18"/>
      <c r="B3169" s="19"/>
      <c r="C3169" s="21"/>
      <c r="D3169" s="21"/>
      <c r="E3169" s="21"/>
      <c r="F3169" s="7"/>
      <c r="G3169" s="7"/>
    </row>
    <row r="3170" spans="1:7" x14ac:dyDescent="0.35">
      <c r="A3170" s="18"/>
      <c r="B3170" s="19"/>
      <c r="C3170" s="21"/>
      <c r="D3170" s="21"/>
      <c r="E3170" s="21"/>
      <c r="F3170" s="7"/>
      <c r="G3170" s="7"/>
    </row>
    <row r="3171" spans="1:7" x14ac:dyDescent="0.35">
      <c r="A3171" s="18"/>
      <c r="B3171" s="19"/>
      <c r="C3171" s="21"/>
      <c r="D3171" s="21"/>
      <c r="E3171" s="21"/>
      <c r="F3171" s="7"/>
      <c r="G3171" s="7"/>
    </row>
    <row r="3172" spans="1:7" x14ac:dyDescent="0.35">
      <c r="A3172" s="18"/>
      <c r="B3172" s="19"/>
      <c r="C3172" s="21"/>
      <c r="D3172" s="21"/>
      <c r="E3172" s="21"/>
      <c r="F3172" s="7"/>
      <c r="G3172" s="7"/>
    </row>
    <row r="3173" spans="1:7" x14ac:dyDescent="0.35">
      <c r="A3173" s="18"/>
      <c r="B3173" s="19"/>
      <c r="C3173" s="21"/>
      <c r="D3173" s="21"/>
      <c r="E3173" s="21"/>
      <c r="F3173" s="7"/>
      <c r="G3173" s="7"/>
    </row>
    <row r="3174" spans="1:7" x14ac:dyDescent="0.35">
      <c r="A3174" s="18"/>
      <c r="B3174" s="19"/>
      <c r="C3174" s="21"/>
      <c r="D3174" s="21"/>
      <c r="E3174" s="21"/>
      <c r="F3174" s="7"/>
      <c r="G3174" s="7"/>
    </row>
    <row r="3175" spans="1:7" x14ac:dyDescent="0.35">
      <c r="A3175" s="18"/>
      <c r="B3175" s="19"/>
      <c r="C3175" s="21"/>
      <c r="D3175" s="21"/>
      <c r="E3175" s="21"/>
      <c r="F3175" s="7"/>
      <c r="G3175" s="7"/>
    </row>
    <row r="3176" spans="1:7" x14ac:dyDescent="0.35">
      <c r="A3176" s="18"/>
      <c r="B3176" s="19"/>
      <c r="C3176" s="21"/>
      <c r="D3176" s="21"/>
      <c r="E3176" s="21"/>
      <c r="F3176" s="7"/>
      <c r="G3176" s="7"/>
    </row>
    <row r="3177" spans="1:7" x14ac:dyDescent="0.35">
      <c r="A3177" s="18"/>
      <c r="B3177" s="19"/>
      <c r="C3177" s="21"/>
      <c r="D3177" s="21"/>
      <c r="E3177" s="21"/>
      <c r="F3177" s="7"/>
      <c r="G3177" s="7"/>
    </row>
    <row r="3178" spans="1:7" x14ac:dyDescent="0.35">
      <c r="A3178" s="18"/>
      <c r="B3178" s="19"/>
      <c r="C3178" s="21"/>
      <c r="D3178" s="21"/>
      <c r="E3178" s="21"/>
      <c r="F3178" s="7"/>
      <c r="G3178" s="7"/>
    </row>
    <row r="3179" spans="1:7" x14ac:dyDescent="0.35">
      <c r="A3179" s="18"/>
      <c r="B3179" s="19"/>
      <c r="C3179" s="21"/>
      <c r="D3179" s="21"/>
      <c r="E3179" s="21"/>
      <c r="F3179" s="7"/>
      <c r="G3179" s="7"/>
    </row>
    <row r="3180" spans="1:7" x14ac:dyDescent="0.35">
      <c r="A3180" s="18"/>
      <c r="B3180" s="19"/>
      <c r="C3180" s="21"/>
      <c r="D3180" s="21"/>
      <c r="E3180" s="21"/>
      <c r="F3180" s="7"/>
      <c r="G3180" s="7"/>
    </row>
    <row r="3181" spans="1:7" x14ac:dyDescent="0.35">
      <c r="A3181" s="18"/>
      <c r="B3181" s="19"/>
      <c r="C3181" s="21"/>
      <c r="D3181" s="21"/>
      <c r="E3181" s="21"/>
      <c r="F3181" s="7"/>
      <c r="G3181" s="7"/>
    </row>
    <row r="3182" spans="1:7" x14ac:dyDescent="0.35">
      <c r="A3182" s="18"/>
      <c r="B3182" s="19"/>
      <c r="C3182" s="21"/>
      <c r="D3182" s="21"/>
      <c r="E3182" s="21"/>
      <c r="F3182" s="7"/>
      <c r="G3182" s="7"/>
    </row>
    <row r="3183" spans="1:7" x14ac:dyDescent="0.35">
      <c r="A3183" s="18"/>
      <c r="B3183" s="19"/>
      <c r="C3183" s="21"/>
      <c r="D3183" s="21"/>
      <c r="E3183" s="21"/>
      <c r="F3183" s="7"/>
      <c r="G3183" s="7"/>
    </row>
    <row r="3184" spans="1:7" x14ac:dyDescent="0.35">
      <c r="A3184" s="18"/>
      <c r="B3184" s="19"/>
      <c r="C3184" s="21"/>
      <c r="D3184" s="21"/>
      <c r="E3184" s="21"/>
      <c r="F3184" s="7"/>
      <c r="G3184" s="7"/>
    </row>
    <row r="3185" spans="1:7" x14ac:dyDescent="0.35">
      <c r="A3185" s="18"/>
      <c r="B3185" s="19"/>
      <c r="C3185" s="21"/>
      <c r="D3185" s="21"/>
      <c r="E3185" s="21"/>
      <c r="F3185" s="7"/>
      <c r="G3185" s="7"/>
    </row>
    <row r="3186" spans="1:7" x14ac:dyDescent="0.35">
      <c r="A3186" s="18"/>
      <c r="B3186" s="19"/>
      <c r="C3186" s="21"/>
      <c r="D3186" s="21"/>
      <c r="E3186" s="21"/>
      <c r="F3186" s="7"/>
      <c r="G3186" s="7"/>
    </row>
    <row r="3187" spans="1:7" x14ac:dyDescent="0.35">
      <c r="A3187" s="18"/>
      <c r="B3187" s="19"/>
      <c r="C3187" s="21"/>
      <c r="D3187" s="21"/>
      <c r="E3187" s="21"/>
      <c r="F3187" s="7"/>
      <c r="G3187" s="7"/>
    </row>
    <row r="3188" spans="1:7" x14ac:dyDescent="0.35">
      <c r="A3188" s="18"/>
      <c r="B3188" s="19"/>
      <c r="C3188" s="21"/>
      <c r="D3188" s="21"/>
      <c r="E3188" s="21"/>
      <c r="F3188" s="7"/>
      <c r="G3188" s="7"/>
    </row>
    <row r="3189" spans="1:7" x14ac:dyDescent="0.35">
      <c r="A3189" s="18"/>
      <c r="B3189" s="19"/>
      <c r="C3189" s="21"/>
      <c r="D3189" s="21"/>
      <c r="E3189" s="21"/>
      <c r="F3189" s="7"/>
      <c r="G3189" s="7"/>
    </row>
    <row r="3190" spans="1:7" x14ac:dyDescent="0.35">
      <c r="A3190" s="18"/>
      <c r="B3190" s="19"/>
      <c r="C3190" s="21"/>
      <c r="D3190" s="21"/>
      <c r="E3190" s="21"/>
      <c r="F3190" s="7"/>
      <c r="G3190" s="7"/>
    </row>
    <row r="3191" spans="1:7" x14ac:dyDescent="0.35">
      <c r="A3191" s="18"/>
      <c r="B3191" s="19"/>
      <c r="C3191" s="21"/>
      <c r="D3191" s="21"/>
      <c r="E3191" s="21"/>
      <c r="F3191" s="7"/>
      <c r="G3191" s="7"/>
    </row>
    <row r="3192" spans="1:7" x14ac:dyDescent="0.35">
      <c r="A3192" s="18"/>
      <c r="B3192" s="19"/>
      <c r="C3192" s="21"/>
      <c r="D3192" s="21"/>
      <c r="E3192" s="21"/>
      <c r="F3192" s="7"/>
      <c r="G3192" s="7"/>
    </row>
    <row r="3193" spans="1:7" x14ac:dyDescent="0.35">
      <c r="A3193" s="18"/>
      <c r="B3193" s="19"/>
      <c r="C3193" s="21"/>
      <c r="D3193" s="21"/>
      <c r="E3193" s="21"/>
      <c r="F3193" s="7"/>
      <c r="G3193" s="7"/>
    </row>
    <row r="3194" spans="1:7" x14ac:dyDescent="0.35">
      <c r="A3194" s="18"/>
      <c r="B3194" s="19"/>
      <c r="C3194" s="21"/>
      <c r="D3194" s="21"/>
      <c r="E3194" s="21"/>
      <c r="F3194" s="7"/>
      <c r="G3194" s="7"/>
    </row>
    <row r="3195" spans="1:7" x14ac:dyDescent="0.35">
      <c r="A3195" s="18"/>
      <c r="B3195" s="19"/>
      <c r="C3195" s="21"/>
      <c r="D3195" s="21"/>
      <c r="E3195" s="21"/>
      <c r="F3195" s="7"/>
      <c r="G3195" s="7"/>
    </row>
    <row r="3196" spans="1:7" x14ac:dyDescent="0.35">
      <c r="A3196" s="18"/>
      <c r="B3196" s="19"/>
      <c r="C3196" s="21"/>
      <c r="D3196" s="21"/>
      <c r="E3196" s="21"/>
      <c r="F3196" s="7"/>
      <c r="G3196" s="7"/>
    </row>
    <row r="3197" spans="1:7" x14ac:dyDescent="0.35">
      <c r="A3197" s="18"/>
      <c r="B3197" s="19"/>
      <c r="C3197" s="21"/>
      <c r="D3197" s="21"/>
      <c r="E3197" s="21"/>
      <c r="F3197" s="7"/>
      <c r="G3197" s="7"/>
    </row>
    <row r="3198" spans="1:7" x14ac:dyDescent="0.35">
      <c r="A3198" s="18"/>
      <c r="B3198" s="19"/>
      <c r="C3198" s="21"/>
      <c r="D3198" s="21"/>
      <c r="E3198" s="21"/>
      <c r="F3198" s="7"/>
      <c r="G3198" s="7"/>
    </row>
    <row r="3199" spans="1:7" x14ac:dyDescent="0.35">
      <c r="A3199" s="18"/>
      <c r="B3199" s="19"/>
      <c r="C3199" s="21"/>
      <c r="D3199" s="21"/>
      <c r="E3199" s="21"/>
      <c r="F3199" s="7"/>
      <c r="G3199" s="7"/>
    </row>
    <row r="3200" spans="1:7" x14ac:dyDescent="0.35">
      <c r="A3200" s="18"/>
      <c r="B3200" s="19"/>
      <c r="C3200" s="21"/>
      <c r="D3200" s="21"/>
      <c r="E3200" s="21"/>
      <c r="F3200" s="7"/>
      <c r="G3200" s="7"/>
    </row>
    <row r="3201" spans="1:7" x14ac:dyDescent="0.35">
      <c r="A3201" s="18"/>
      <c r="B3201" s="19"/>
      <c r="C3201" s="21"/>
      <c r="D3201" s="21"/>
      <c r="E3201" s="21"/>
      <c r="F3201" s="7"/>
      <c r="G3201" s="7"/>
    </row>
    <row r="3202" spans="1:7" x14ac:dyDescent="0.35">
      <c r="A3202" s="18"/>
      <c r="B3202" s="19"/>
      <c r="C3202" s="21"/>
      <c r="D3202" s="21"/>
      <c r="E3202" s="21"/>
      <c r="F3202" s="7"/>
      <c r="G3202" s="7"/>
    </row>
    <row r="3203" spans="1:7" x14ac:dyDescent="0.35">
      <c r="A3203" s="18"/>
      <c r="B3203" s="19"/>
      <c r="C3203" s="21"/>
      <c r="D3203" s="21"/>
      <c r="E3203" s="21"/>
      <c r="F3203" s="7"/>
      <c r="G3203" s="7"/>
    </row>
    <row r="3204" spans="1:7" x14ac:dyDescent="0.35">
      <c r="A3204" s="18"/>
      <c r="B3204" s="19"/>
      <c r="C3204" s="21"/>
      <c r="D3204" s="21"/>
      <c r="E3204" s="21"/>
      <c r="F3204" s="7"/>
      <c r="G3204" s="7"/>
    </row>
    <row r="3205" spans="1:7" x14ac:dyDescent="0.35">
      <c r="A3205" s="18"/>
      <c r="B3205" s="19"/>
      <c r="C3205" s="21"/>
      <c r="D3205" s="21"/>
      <c r="E3205" s="21"/>
      <c r="F3205" s="7"/>
      <c r="G3205" s="7"/>
    </row>
    <row r="3206" spans="1:7" x14ac:dyDescent="0.35">
      <c r="A3206" s="18"/>
      <c r="B3206" s="19"/>
      <c r="C3206" s="21"/>
      <c r="D3206" s="21"/>
      <c r="E3206" s="21"/>
      <c r="F3206" s="7"/>
      <c r="G3206" s="7"/>
    </row>
    <row r="3207" spans="1:7" x14ac:dyDescent="0.35">
      <c r="A3207" s="18"/>
      <c r="B3207" s="19"/>
      <c r="C3207" s="21"/>
      <c r="D3207" s="21"/>
      <c r="E3207" s="21"/>
      <c r="F3207" s="7"/>
      <c r="G3207" s="7"/>
    </row>
    <row r="3208" spans="1:7" x14ac:dyDescent="0.35">
      <c r="A3208" s="18"/>
      <c r="B3208" s="19"/>
      <c r="C3208" s="21"/>
      <c r="D3208" s="21"/>
      <c r="E3208" s="21"/>
      <c r="F3208" s="7"/>
      <c r="G3208" s="7"/>
    </row>
    <row r="3209" spans="1:7" x14ac:dyDescent="0.35">
      <c r="A3209" s="18"/>
      <c r="B3209" s="19"/>
      <c r="C3209" s="21"/>
      <c r="D3209" s="21"/>
      <c r="E3209" s="21"/>
      <c r="F3209" s="7"/>
      <c r="G3209" s="7"/>
    </row>
    <row r="3210" spans="1:7" x14ac:dyDescent="0.35">
      <c r="A3210" s="18"/>
      <c r="B3210" s="19"/>
      <c r="C3210" s="21"/>
      <c r="D3210" s="21"/>
      <c r="E3210" s="21"/>
      <c r="F3210" s="7"/>
      <c r="G3210" s="7"/>
    </row>
    <row r="3211" spans="1:7" x14ac:dyDescent="0.35">
      <c r="A3211" s="18"/>
      <c r="B3211" s="19"/>
      <c r="C3211" s="21"/>
      <c r="D3211" s="21"/>
      <c r="E3211" s="21"/>
      <c r="F3211" s="7"/>
      <c r="G3211" s="7"/>
    </row>
    <row r="3212" spans="1:7" x14ac:dyDescent="0.35">
      <c r="A3212" s="18"/>
      <c r="B3212" s="19"/>
      <c r="C3212" s="21"/>
      <c r="D3212" s="21"/>
      <c r="E3212" s="21"/>
      <c r="F3212" s="7"/>
      <c r="G3212" s="7"/>
    </row>
    <row r="3213" spans="1:7" x14ac:dyDescent="0.35">
      <c r="A3213" s="18"/>
      <c r="B3213" s="19"/>
      <c r="C3213" s="21"/>
      <c r="D3213" s="21"/>
      <c r="E3213" s="21"/>
      <c r="F3213" s="7"/>
      <c r="G3213" s="7"/>
    </row>
    <row r="3214" spans="1:7" x14ac:dyDescent="0.35">
      <c r="A3214" s="18"/>
      <c r="B3214" s="19"/>
      <c r="C3214" s="21"/>
      <c r="D3214" s="21"/>
      <c r="E3214" s="21"/>
      <c r="F3214" s="7"/>
      <c r="G3214" s="7"/>
    </row>
    <row r="3215" spans="1:7" x14ac:dyDescent="0.35">
      <c r="A3215" s="18"/>
      <c r="B3215" s="19"/>
      <c r="C3215" s="21"/>
      <c r="D3215" s="21"/>
      <c r="E3215" s="21"/>
      <c r="F3215" s="7"/>
      <c r="G3215" s="7"/>
    </row>
    <row r="3216" spans="1:7" x14ac:dyDescent="0.35">
      <c r="A3216" s="18"/>
      <c r="B3216" s="19"/>
      <c r="C3216" s="21"/>
      <c r="D3216" s="21"/>
      <c r="E3216" s="21"/>
      <c r="F3216" s="7"/>
      <c r="G3216" s="7"/>
    </row>
    <row r="3217" spans="1:7" x14ac:dyDescent="0.35">
      <c r="A3217" s="18"/>
      <c r="B3217" s="19"/>
      <c r="C3217" s="21"/>
      <c r="D3217" s="21"/>
      <c r="E3217" s="21"/>
      <c r="F3217" s="7"/>
      <c r="G3217" s="7"/>
    </row>
    <row r="3218" spans="1:7" x14ac:dyDescent="0.35">
      <c r="A3218" s="18"/>
      <c r="B3218" s="19"/>
      <c r="C3218" s="21"/>
      <c r="D3218" s="21"/>
      <c r="E3218" s="21"/>
      <c r="F3218" s="7"/>
      <c r="G3218" s="7"/>
    </row>
    <row r="3219" spans="1:7" x14ac:dyDescent="0.35">
      <c r="A3219" s="18"/>
      <c r="B3219" s="19"/>
      <c r="C3219" s="21"/>
      <c r="D3219" s="21"/>
      <c r="E3219" s="21"/>
      <c r="F3219" s="7"/>
      <c r="G3219" s="7"/>
    </row>
    <row r="3220" spans="1:7" x14ac:dyDescent="0.35">
      <c r="A3220" s="18"/>
      <c r="B3220" s="19"/>
      <c r="C3220" s="21"/>
      <c r="D3220" s="21"/>
      <c r="E3220" s="21"/>
      <c r="F3220" s="7"/>
      <c r="G3220" s="7"/>
    </row>
    <row r="3221" spans="1:7" x14ac:dyDescent="0.35">
      <c r="A3221" s="18"/>
      <c r="B3221" s="19"/>
      <c r="C3221" s="21"/>
      <c r="D3221" s="21"/>
      <c r="E3221" s="21"/>
      <c r="F3221" s="7"/>
      <c r="G3221" s="7"/>
    </row>
    <row r="3222" spans="1:7" x14ac:dyDescent="0.35">
      <c r="A3222" s="18"/>
      <c r="B3222" s="19"/>
      <c r="C3222" s="21"/>
      <c r="D3222" s="21"/>
      <c r="E3222" s="21"/>
      <c r="F3222" s="7"/>
      <c r="G3222" s="7"/>
    </row>
    <row r="3223" spans="1:7" x14ac:dyDescent="0.35">
      <c r="A3223" s="18"/>
      <c r="B3223" s="19"/>
      <c r="C3223" s="21"/>
      <c r="D3223" s="21"/>
      <c r="E3223" s="21"/>
      <c r="F3223" s="7"/>
      <c r="G3223" s="7"/>
    </row>
    <row r="3224" spans="1:7" x14ac:dyDescent="0.35">
      <c r="A3224" s="18"/>
      <c r="B3224" s="19"/>
      <c r="C3224" s="21"/>
      <c r="D3224" s="21"/>
      <c r="E3224" s="21"/>
      <c r="F3224" s="7"/>
      <c r="G3224" s="7"/>
    </row>
    <row r="3225" spans="1:7" x14ac:dyDescent="0.35">
      <c r="A3225" s="18"/>
      <c r="B3225" s="19"/>
      <c r="C3225" s="21"/>
      <c r="D3225" s="21"/>
      <c r="E3225" s="21"/>
      <c r="F3225" s="7"/>
      <c r="G3225" s="7"/>
    </row>
    <row r="3226" spans="1:7" x14ac:dyDescent="0.35">
      <c r="A3226" s="18"/>
      <c r="B3226" s="19"/>
      <c r="C3226" s="21"/>
      <c r="D3226" s="21"/>
      <c r="E3226" s="21"/>
      <c r="F3226" s="7"/>
      <c r="G3226" s="7"/>
    </row>
    <row r="3227" spans="1:7" x14ac:dyDescent="0.35">
      <c r="A3227" s="18"/>
      <c r="B3227" s="19"/>
      <c r="C3227" s="21"/>
      <c r="D3227" s="21"/>
      <c r="E3227" s="21"/>
      <c r="F3227" s="7"/>
      <c r="G3227" s="7"/>
    </row>
    <row r="3228" spans="1:7" x14ac:dyDescent="0.35">
      <c r="A3228" s="18"/>
      <c r="B3228" s="19"/>
      <c r="C3228" s="21"/>
      <c r="D3228" s="21"/>
      <c r="E3228" s="21"/>
      <c r="F3228" s="7"/>
      <c r="G3228" s="7"/>
    </row>
    <row r="3229" spans="1:7" x14ac:dyDescent="0.35">
      <c r="A3229" s="18"/>
      <c r="B3229" s="19"/>
      <c r="C3229" s="21"/>
      <c r="D3229" s="21"/>
      <c r="E3229" s="21"/>
      <c r="F3229" s="7"/>
      <c r="G3229" s="7"/>
    </row>
    <row r="3230" spans="1:7" x14ac:dyDescent="0.35">
      <c r="A3230" s="18"/>
      <c r="B3230" s="19"/>
      <c r="C3230" s="21"/>
      <c r="D3230" s="21"/>
      <c r="E3230" s="21"/>
      <c r="F3230" s="7"/>
      <c r="G3230" s="7"/>
    </row>
    <row r="3231" spans="1:7" x14ac:dyDescent="0.35">
      <c r="A3231" s="18"/>
      <c r="B3231" s="19"/>
      <c r="C3231" s="21"/>
      <c r="D3231" s="21"/>
      <c r="E3231" s="21"/>
      <c r="F3231" s="7"/>
      <c r="G3231" s="7"/>
    </row>
    <row r="3232" spans="1:7" x14ac:dyDescent="0.35">
      <c r="A3232" s="18"/>
      <c r="B3232" s="19"/>
      <c r="C3232" s="21"/>
      <c r="D3232" s="21"/>
      <c r="E3232" s="21"/>
      <c r="F3232" s="7"/>
      <c r="G3232" s="7"/>
    </row>
    <row r="3233" spans="1:7" x14ac:dyDescent="0.35">
      <c r="A3233" s="18"/>
      <c r="B3233" s="19"/>
      <c r="C3233" s="21"/>
      <c r="D3233" s="21"/>
      <c r="E3233" s="21"/>
      <c r="F3233" s="7"/>
      <c r="G3233" s="7"/>
    </row>
    <row r="3234" spans="1:7" x14ac:dyDescent="0.35">
      <c r="A3234" s="18"/>
      <c r="B3234" s="19"/>
      <c r="C3234" s="21"/>
      <c r="D3234" s="21"/>
      <c r="E3234" s="21"/>
      <c r="F3234" s="7"/>
      <c r="G3234" s="7"/>
    </row>
    <row r="3235" spans="1:7" x14ac:dyDescent="0.35">
      <c r="A3235" s="18"/>
      <c r="B3235" s="19"/>
      <c r="C3235" s="21"/>
      <c r="D3235" s="21"/>
      <c r="E3235" s="21"/>
      <c r="F3235" s="7"/>
      <c r="G3235" s="7"/>
    </row>
    <row r="3236" spans="1:7" x14ac:dyDescent="0.35">
      <c r="A3236" s="18"/>
      <c r="B3236" s="19"/>
      <c r="C3236" s="21"/>
      <c r="D3236" s="21"/>
      <c r="E3236" s="21"/>
      <c r="F3236" s="7"/>
      <c r="G3236" s="7"/>
    </row>
    <row r="3237" spans="1:7" x14ac:dyDescent="0.35">
      <c r="A3237" s="18"/>
      <c r="B3237" s="19"/>
      <c r="C3237" s="21"/>
      <c r="D3237" s="21"/>
      <c r="E3237" s="21"/>
      <c r="F3237" s="7"/>
      <c r="G3237" s="7"/>
    </row>
    <row r="3238" spans="1:7" x14ac:dyDescent="0.35">
      <c r="A3238" s="18"/>
      <c r="B3238" s="19"/>
      <c r="C3238" s="21"/>
      <c r="D3238" s="21"/>
      <c r="E3238" s="21"/>
      <c r="F3238" s="7"/>
      <c r="G3238" s="7"/>
    </row>
    <row r="3239" spans="1:7" x14ac:dyDescent="0.35">
      <c r="A3239" s="18"/>
      <c r="B3239" s="19"/>
      <c r="C3239" s="21"/>
      <c r="D3239" s="21"/>
      <c r="E3239" s="21"/>
      <c r="F3239" s="7"/>
      <c r="G3239" s="7"/>
    </row>
    <row r="3240" spans="1:7" x14ac:dyDescent="0.35">
      <c r="A3240" s="18"/>
      <c r="B3240" s="19"/>
      <c r="C3240" s="21"/>
      <c r="D3240" s="21"/>
      <c r="E3240" s="21"/>
      <c r="F3240" s="7"/>
      <c r="G3240" s="7"/>
    </row>
    <row r="3241" spans="1:7" x14ac:dyDescent="0.35">
      <c r="A3241" s="18"/>
      <c r="B3241" s="19"/>
      <c r="C3241" s="21"/>
      <c r="D3241" s="21"/>
      <c r="E3241" s="21"/>
      <c r="F3241" s="7"/>
      <c r="G3241" s="7"/>
    </row>
    <row r="3242" spans="1:7" x14ac:dyDescent="0.35">
      <c r="A3242" s="18"/>
      <c r="B3242" s="19"/>
      <c r="C3242" s="21"/>
      <c r="D3242" s="21"/>
      <c r="E3242" s="21"/>
      <c r="F3242" s="7"/>
      <c r="G3242" s="7"/>
    </row>
    <row r="3243" spans="1:7" x14ac:dyDescent="0.35">
      <c r="A3243" s="18"/>
      <c r="B3243" s="19"/>
      <c r="C3243" s="21"/>
      <c r="D3243" s="21"/>
      <c r="E3243" s="21"/>
      <c r="F3243" s="7"/>
      <c r="G3243" s="7"/>
    </row>
    <row r="3244" spans="1:7" x14ac:dyDescent="0.35">
      <c r="A3244" s="18"/>
      <c r="B3244" s="19"/>
      <c r="C3244" s="21"/>
      <c r="D3244" s="21"/>
      <c r="E3244" s="21"/>
      <c r="F3244" s="7"/>
      <c r="G3244" s="7"/>
    </row>
    <row r="3245" spans="1:7" x14ac:dyDescent="0.35">
      <c r="A3245" s="18"/>
      <c r="B3245" s="19"/>
      <c r="C3245" s="21"/>
      <c r="D3245" s="21"/>
      <c r="E3245" s="21"/>
      <c r="F3245" s="7"/>
      <c r="G3245" s="7"/>
    </row>
    <row r="3246" spans="1:7" x14ac:dyDescent="0.35">
      <c r="A3246" s="18"/>
      <c r="B3246" s="19"/>
      <c r="C3246" s="21"/>
      <c r="D3246" s="21"/>
      <c r="E3246" s="21"/>
      <c r="F3246" s="7"/>
      <c r="G3246" s="7"/>
    </row>
    <row r="3247" spans="1:7" x14ac:dyDescent="0.35">
      <c r="A3247" s="18"/>
      <c r="B3247" s="19"/>
      <c r="C3247" s="21"/>
      <c r="D3247" s="21"/>
      <c r="E3247" s="21"/>
      <c r="F3247" s="7"/>
      <c r="G3247" s="7"/>
    </row>
    <row r="3248" spans="1:7" x14ac:dyDescent="0.35">
      <c r="A3248" s="18"/>
      <c r="B3248" s="19"/>
      <c r="C3248" s="21"/>
      <c r="D3248" s="21"/>
      <c r="E3248" s="21"/>
      <c r="F3248" s="7"/>
      <c r="G3248" s="7"/>
    </row>
    <row r="3249" spans="1:7" x14ac:dyDescent="0.35">
      <c r="A3249" s="18"/>
      <c r="B3249" s="19"/>
      <c r="C3249" s="21"/>
      <c r="D3249" s="21"/>
      <c r="E3249" s="21"/>
      <c r="F3249" s="7"/>
      <c r="G3249" s="7"/>
    </row>
    <row r="3250" spans="1:7" x14ac:dyDescent="0.35">
      <c r="A3250" s="18"/>
      <c r="B3250" s="19"/>
      <c r="C3250" s="21"/>
      <c r="D3250" s="21"/>
      <c r="E3250" s="21"/>
      <c r="F3250" s="7"/>
      <c r="G3250" s="7"/>
    </row>
    <row r="3251" spans="1:7" x14ac:dyDescent="0.35">
      <c r="A3251" s="18"/>
      <c r="B3251" s="19"/>
      <c r="C3251" s="21"/>
      <c r="D3251" s="21"/>
      <c r="E3251" s="21"/>
      <c r="F3251" s="7"/>
      <c r="G3251" s="7"/>
    </row>
    <row r="3252" spans="1:7" x14ac:dyDescent="0.35">
      <c r="A3252" s="18"/>
      <c r="B3252" s="19"/>
      <c r="C3252" s="21"/>
      <c r="D3252" s="21"/>
      <c r="E3252" s="21"/>
      <c r="F3252" s="7"/>
      <c r="G3252" s="7"/>
    </row>
    <row r="3253" spans="1:7" x14ac:dyDescent="0.35">
      <c r="A3253" s="18"/>
      <c r="B3253" s="19"/>
      <c r="C3253" s="21"/>
      <c r="D3253" s="21"/>
      <c r="E3253" s="21"/>
      <c r="F3253" s="7"/>
      <c r="G3253" s="7"/>
    </row>
    <row r="3254" spans="1:7" x14ac:dyDescent="0.35">
      <c r="A3254" s="18"/>
      <c r="B3254" s="19"/>
      <c r="C3254" s="21"/>
      <c r="D3254" s="21"/>
      <c r="E3254" s="21"/>
      <c r="F3254" s="7"/>
      <c r="G3254" s="7"/>
    </row>
    <row r="3255" spans="1:7" x14ac:dyDescent="0.35">
      <c r="A3255" s="18"/>
      <c r="B3255" s="19"/>
      <c r="C3255" s="21"/>
      <c r="D3255" s="21"/>
      <c r="E3255" s="21"/>
      <c r="F3255" s="7"/>
      <c r="G3255" s="7"/>
    </row>
    <row r="3256" spans="1:7" x14ac:dyDescent="0.35">
      <c r="A3256" s="18"/>
      <c r="B3256" s="19"/>
      <c r="C3256" s="21"/>
      <c r="D3256" s="21"/>
      <c r="E3256" s="21"/>
      <c r="F3256" s="7"/>
      <c r="G3256" s="7"/>
    </row>
    <row r="3257" spans="1:7" x14ac:dyDescent="0.35">
      <c r="A3257" s="18"/>
      <c r="B3257" s="19"/>
      <c r="C3257" s="21"/>
      <c r="D3257" s="21"/>
      <c r="E3257" s="21"/>
      <c r="F3257" s="7"/>
      <c r="G3257" s="7"/>
    </row>
    <row r="3258" spans="1:7" x14ac:dyDescent="0.35">
      <c r="A3258" s="18"/>
      <c r="B3258" s="19"/>
      <c r="C3258" s="21"/>
      <c r="D3258" s="21"/>
      <c r="E3258" s="21"/>
      <c r="F3258" s="7"/>
      <c r="G3258" s="7"/>
    </row>
    <row r="3259" spans="1:7" x14ac:dyDescent="0.35">
      <c r="A3259" s="18"/>
      <c r="B3259" s="19"/>
      <c r="C3259" s="21"/>
      <c r="D3259" s="21"/>
      <c r="E3259" s="21"/>
      <c r="F3259" s="7"/>
      <c r="G3259" s="7"/>
    </row>
    <row r="3260" spans="1:7" x14ac:dyDescent="0.35">
      <c r="A3260" s="18"/>
      <c r="B3260" s="19"/>
      <c r="C3260" s="21"/>
      <c r="D3260" s="21"/>
      <c r="E3260" s="21"/>
      <c r="F3260" s="7"/>
      <c r="G3260" s="7"/>
    </row>
    <row r="3261" spans="1:7" x14ac:dyDescent="0.35">
      <c r="A3261" s="18"/>
      <c r="B3261" s="19"/>
      <c r="C3261" s="21"/>
      <c r="D3261" s="21"/>
      <c r="E3261" s="21"/>
      <c r="F3261" s="7"/>
      <c r="G3261" s="7"/>
    </row>
    <row r="3262" spans="1:7" x14ac:dyDescent="0.35">
      <c r="A3262" s="18"/>
      <c r="B3262" s="19"/>
      <c r="C3262" s="21"/>
      <c r="D3262" s="21"/>
      <c r="E3262" s="21"/>
      <c r="F3262" s="7"/>
      <c r="G3262" s="7"/>
    </row>
    <row r="3263" spans="1:7" x14ac:dyDescent="0.35">
      <c r="A3263" s="18"/>
      <c r="B3263" s="19"/>
      <c r="C3263" s="21"/>
      <c r="D3263" s="21"/>
      <c r="E3263" s="21"/>
      <c r="F3263" s="7"/>
      <c r="G3263" s="7"/>
    </row>
    <row r="3264" spans="1:7" x14ac:dyDescent="0.35">
      <c r="A3264" s="18"/>
      <c r="B3264" s="19"/>
      <c r="C3264" s="21"/>
      <c r="D3264" s="21"/>
      <c r="E3264" s="21"/>
      <c r="F3264" s="7"/>
      <c r="G3264" s="7"/>
    </row>
    <row r="3265" spans="1:7" x14ac:dyDescent="0.35">
      <c r="A3265" s="18"/>
      <c r="B3265" s="19"/>
      <c r="C3265" s="21"/>
      <c r="D3265" s="21"/>
      <c r="E3265" s="21"/>
      <c r="F3265" s="7"/>
      <c r="G3265" s="7"/>
    </row>
    <row r="3266" spans="1:7" x14ac:dyDescent="0.35">
      <c r="A3266" s="18"/>
      <c r="B3266" s="19"/>
      <c r="C3266" s="21"/>
      <c r="D3266" s="21"/>
      <c r="E3266" s="21"/>
      <c r="F3266" s="7"/>
      <c r="G3266" s="7"/>
    </row>
    <row r="3267" spans="1:7" x14ac:dyDescent="0.35">
      <c r="A3267" s="18"/>
      <c r="B3267" s="19"/>
      <c r="C3267" s="21"/>
      <c r="D3267" s="21"/>
      <c r="E3267" s="21"/>
      <c r="F3267" s="7"/>
      <c r="G3267" s="7"/>
    </row>
    <row r="3268" spans="1:7" x14ac:dyDescent="0.35">
      <c r="A3268" s="18"/>
      <c r="B3268" s="19"/>
      <c r="C3268" s="21"/>
      <c r="D3268" s="21"/>
      <c r="E3268" s="21"/>
      <c r="F3268" s="7"/>
      <c r="G3268" s="7"/>
    </row>
    <row r="3269" spans="1:7" x14ac:dyDescent="0.35">
      <c r="A3269" s="18"/>
      <c r="B3269" s="19"/>
      <c r="C3269" s="21"/>
      <c r="D3269" s="21"/>
      <c r="E3269" s="21"/>
      <c r="F3269" s="7"/>
      <c r="G3269" s="7"/>
    </row>
    <row r="3270" spans="1:7" x14ac:dyDescent="0.35">
      <c r="A3270" s="18"/>
      <c r="B3270" s="19"/>
      <c r="C3270" s="21"/>
      <c r="D3270" s="21"/>
      <c r="E3270" s="21"/>
      <c r="F3270" s="7"/>
      <c r="G3270" s="7"/>
    </row>
    <row r="3271" spans="1:7" x14ac:dyDescent="0.35">
      <c r="A3271" s="18"/>
      <c r="B3271" s="19"/>
      <c r="C3271" s="21"/>
      <c r="D3271" s="21"/>
      <c r="E3271" s="21"/>
      <c r="F3271" s="7"/>
      <c r="G3271" s="7"/>
    </row>
    <row r="3272" spans="1:7" x14ac:dyDescent="0.35">
      <c r="A3272" s="18"/>
      <c r="B3272" s="19"/>
      <c r="C3272" s="21"/>
      <c r="D3272" s="21"/>
      <c r="E3272" s="21"/>
      <c r="F3272" s="7"/>
      <c r="G3272" s="7"/>
    </row>
    <row r="3273" spans="1:7" x14ac:dyDescent="0.35">
      <c r="A3273" s="18"/>
      <c r="B3273" s="19"/>
      <c r="C3273" s="21"/>
      <c r="D3273" s="21"/>
      <c r="E3273" s="21"/>
      <c r="F3273" s="7"/>
      <c r="G3273" s="7"/>
    </row>
    <row r="3274" spans="1:7" x14ac:dyDescent="0.35">
      <c r="A3274" s="18"/>
      <c r="B3274" s="19"/>
      <c r="C3274" s="21"/>
      <c r="D3274" s="21"/>
      <c r="E3274" s="21"/>
      <c r="F3274" s="7"/>
      <c r="G3274" s="7"/>
    </row>
    <row r="3275" spans="1:7" x14ac:dyDescent="0.35">
      <c r="A3275" s="18"/>
      <c r="B3275" s="19"/>
      <c r="C3275" s="21"/>
      <c r="D3275" s="21"/>
      <c r="E3275" s="21"/>
      <c r="F3275" s="7"/>
      <c r="G3275" s="7"/>
    </row>
    <row r="3276" spans="1:7" x14ac:dyDescent="0.35">
      <c r="A3276" s="18"/>
      <c r="B3276" s="19"/>
      <c r="C3276" s="21"/>
      <c r="D3276" s="21"/>
      <c r="E3276" s="21"/>
      <c r="F3276" s="7"/>
      <c r="G3276" s="7"/>
    </row>
    <row r="3277" spans="1:7" x14ac:dyDescent="0.35">
      <c r="A3277" s="18"/>
      <c r="B3277" s="19"/>
      <c r="C3277" s="21"/>
      <c r="D3277" s="21"/>
      <c r="E3277" s="21"/>
      <c r="F3277" s="7"/>
      <c r="G3277" s="7"/>
    </row>
    <row r="3278" spans="1:7" x14ac:dyDescent="0.35">
      <c r="A3278" s="18"/>
      <c r="B3278" s="19"/>
      <c r="C3278" s="21"/>
      <c r="D3278" s="21"/>
      <c r="E3278" s="21"/>
      <c r="F3278" s="7"/>
      <c r="G3278" s="7"/>
    </row>
    <row r="3279" spans="1:7" x14ac:dyDescent="0.35">
      <c r="A3279" s="18"/>
      <c r="B3279" s="19"/>
      <c r="C3279" s="21"/>
      <c r="D3279" s="21"/>
      <c r="E3279" s="21"/>
      <c r="F3279" s="7"/>
      <c r="G3279" s="7"/>
    </row>
    <row r="3280" spans="1:7" x14ac:dyDescent="0.35">
      <c r="A3280" s="18"/>
      <c r="B3280" s="19"/>
      <c r="C3280" s="21"/>
      <c r="D3280" s="21"/>
      <c r="E3280" s="21"/>
      <c r="F3280" s="7"/>
      <c r="G3280" s="7"/>
    </row>
    <row r="3281" spans="1:7" x14ac:dyDescent="0.35">
      <c r="A3281" s="18"/>
      <c r="B3281" s="19"/>
      <c r="C3281" s="21"/>
      <c r="D3281" s="21"/>
      <c r="E3281" s="21"/>
      <c r="F3281" s="7"/>
      <c r="G3281" s="7"/>
    </row>
    <row r="3282" spans="1:7" x14ac:dyDescent="0.35">
      <c r="A3282" s="18"/>
      <c r="B3282" s="19"/>
      <c r="C3282" s="21"/>
      <c r="D3282" s="21"/>
      <c r="E3282" s="21"/>
      <c r="F3282" s="7"/>
      <c r="G3282" s="7"/>
    </row>
    <row r="3283" spans="1:7" x14ac:dyDescent="0.35">
      <c r="A3283" s="18"/>
      <c r="B3283" s="19"/>
      <c r="C3283" s="21"/>
      <c r="D3283" s="21"/>
      <c r="E3283" s="21"/>
      <c r="F3283" s="7"/>
      <c r="G3283" s="7"/>
    </row>
    <row r="3284" spans="1:7" x14ac:dyDescent="0.35">
      <c r="A3284" s="18"/>
      <c r="B3284" s="19"/>
      <c r="C3284" s="21"/>
      <c r="D3284" s="21"/>
      <c r="E3284" s="21"/>
      <c r="F3284" s="7"/>
      <c r="G3284" s="7"/>
    </row>
    <row r="3285" spans="1:7" x14ac:dyDescent="0.35">
      <c r="A3285" s="18"/>
      <c r="B3285" s="19"/>
      <c r="C3285" s="21"/>
      <c r="D3285" s="21"/>
      <c r="E3285" s="21"/>
      <c r="F3285" s="7"/>
      <c r="G3285" s="7"/>
    </row>
    <row r="3286" spans="1:7" x14ac:dyDescent="0.35">
      <c r="A3286" s="18"/>
      <c r="B3286" s="19"/>
      <c r="C3286" s="21"/>
      <c r="D3286" s="21"/>
      <c r="E3286" s="21"/>
      <c r="F3286" s="7"/>
      <c r="G3286" s="7"/>
    </row>
    <row r="3287" spans="1:7" x14ac:dyDescent="0.35">
      <c r="A3287" s="18"/>
      <c r="B3287" s="19"/>
      <c r="C3287" s="21"/>
      <c r="D3287" s="21"/>
      <c r="E3287" s="21"/>
      <c r="F3287" s="7"/>
      <c r="G3287" s="7"/>
    </row>
    <row r="3288" spans="1:7" x14ac:dyDescent="0.35">
      <c r="A3288" s="18"/>
      <c r="B3288" s="19"/>
      <c r="C3288" s="21"/>
      <c r="D3288" s="21"/>
      <c r="E3288" s="21"/>
      <c r="F3288" s="7"/>
      <c r="G3288" s="7"/>
    </row>
    <row r="3289" spans="1:7" x14ac:dyDescent="0.35">
      <c r="A3289" s="18"/>
      <c r="B3289" s="19"/>
      <c r="C3289" s="21"/>
      <c r="D3289" s="21"/>
      <c r="E3289" s="21"/>
      <c r="F3289" s="7"/>
      <c r="G3289" s="7"/>
    </row>
    <row r="3290" spans="1:7" x14ac:dyDescent="0.35">
      <c r="A3290" s="18"/>
      <c r="B3290" s="19"/>
      <c r="C3290" s="21"/>
      <c r="D3290" s="21"/>
      <c r="E3290" s="21"/>
      <c r="F3290" s="7"/>
      <c r="G3290" s="7"/>
    </row>
    <row r="3291" spans="1:7" x14ac:dyDescent="0.35">
      <c r="A3291" s="18"/>
      <c r="B3291" s="19"/>
      <c r="C3291" s="21"/>
      <c r="D3291" s="21"/>
      <c r="E3291" s="21"/>
      <c r="F3291" s="7"/>
      <c r="G3291" s="7"/>
    </row>
    <row r="3292" spans="1:7" x14ac:dyDescent="0.35">
      <c r="A3292" s="18"/>
      <c r="B3292" s="19"/>
      <c r="C3292" s="21"/>
      <c r="D3292" s="21"/>
      <c r="E3292" s="21"/>
      <c r="F3292" s="7"/>
      <c r="G3292" s="7"/>
    </row>
    <row r="3293" spans="1:7" x14ac:dyDescent="0.35">
      <c r="A3293" s="18"/>
      <c r="B3293" s="19"/>
      <c r="C3293" s="21"/>
      <c r="D3293" s="21"/>
      <c r="E3293" s="21"/>
      <c r="F3293" s="7"/>
      <c r="G3293" s="7"/>
    </row>
    <row r="3294" spans="1:7" x14ac:dyDescent="0.35">
      <c r="A3294" s="18"/>
      <c r="B3294" s="19"/>
      <c r="C3294" s="21"/>
      <c r="D3294" s="21"/>
      <c r="E3294" s="21"/>
      <c r="F3294" s="7"/>
      <c r="G3294" s="7"/>
    </row>
    <row r="3295" spans="1:7" x14ac:dyDescent="0.35">
      <c r="A3295" s="18"/>
      <c r="B3295" s="19"/>
      <c r="C3295" s="21"/>
      <c r="D3295" s="21"/>
      <c r="E3295" s="21"/>
      <c r="F3295" s="7"/>
      <c r="G3295" s="7"/>
    </row>
    <row r="3296" spans="1:7" x14ac:dyDescent="0.35">
      <c r="A3296" s="18"/>
      <c r="B3296" s="19"/>
      <c r="C3296" s="21"/>
      <c r="D3296" s="21"/>
      <c r="E3296" s="21"/>
      <c r="F3296" s="7"/>
      <c r="G3296" s="7"/>
    </row>
    <row r="3297" spans="1:7" x14ac:dyDescent="0.35">
      <c r="A3297" s="18"/>
      <c r="B3297" s="19"/>
      <c r="C3297" s="21"/>
      <c r="D3297" s="21"/>
      <c r="E3297" s="21"/>
      <c r="F3297" s="7"/>
      <c r="G3297" s="7"/>
    </row>
    <row r="3298" spans="1:7" x14ac:dyDescent="0.35">
      <c r="A3298" s="18"/>
      <c r="B3298" s="19"/>
      <c r="C3298" s="21"/>
      <c r="D3298" s="21"/>
      <c r="E3298" s="21"/>
      <c r="F3298" s="7"/>
      <c r="G3298" s="7"/>
    </row>
    <row r="3299" spans="1:7" x14ac:dyDescent="0.35">
      <c r="A3299" s="18"/>
      <c r="B3299" s="19"/>
      <c r="C3299" s="21"/>
      <c r="D3299" s="21"/>
      <c r="E3299" s="21"/>
      <c r="F3299" s="7"/>
      <c r="G3299" s="7"/>
    </row>
    <row r="3300" spans="1:7" x14ac:dyDescent="0.35">
      <c r="A3300" s="18"/>
      <c r="B3300" s="19"/>
      <c r="C3300" s="21"/>
      <c r="D3300" s="21"/>
      <c r="E3300" s="21"/>
      <c r="F3300" s="7"/>
      <c r="G3300" s="7"/>
    </row>
    <row r="3301" spans="1:7" x14ac:dyDescent="0.35">
      <c r="A3301" s="18"/>
      <c r="B3301" s="19"/>
      <c r="C3301" s="21"/>
      <c r="D3301" s="21"/>
      <c r="E3301" s="21"/>
      <c r="F3301" s="7"/>
      <c r="G3301" s="7"/>
    </row>
    <row r="3302" spans="1:7" x14ac:dyDescent="0.35">
      <c r="A3302" s="18"/>
      <c r="B3302" s="19"/>
      <c r="C3302" s="21"/>
      <c r="D3302" s="21"/>
      <c r="E3302" s="21"/>
      <c r="F3302" s="7"/>
      <c r="G3302" s="7"/>
    </row>
    <row r="3303" spans="1:7" x14ac:dyDescent="0.35">
      <c r="A3303" s="18"/>
      <c r="B3303" s="19"/>
      <c r="C3303" s="21"/>
      <c r="D3303" s="21"/>
      <c r="E3303" s="21"/>
      <c r="F3303" s="7"/>
      <c r="G3303" s="7"/>
    </row>
    <row r="3304" spans="1:7" x14ac:dyDescent="0.35">
      <c r="A3304" s="18"/>
      <c r="B3304" s="19"/>
      <c r="C3304" s="21"/>
      <c r="D3304" s="21"/>
      <c r="E3304" s="21"/>
      <c r="F3304" s="7"/>
      <c r="G3304" s="7"/>
    </row>
    <row r="3305" spans="1:7" x14ac:dyDescent="0.35">
      <c r="A3305" s="18"/>
      <c r="B3305" s="19"/>
      <c r="C3305" s="21"/>
      <c r="D3305" s="21"/>
      <c r="E3305" s="21"/>
      <c r="F3305" s="7"/>
      <c r="G3305" s="7"/>
    </row>
    <row r="3306" spans="1:7" x14ac:dyDescent="0.35">
      <c r="A3306" s="18"/>
      <c r="B3306" s="19"/>
      <c r="C3306" s="21"/>
      <c r="D3306" s="21"/>
      <c r="E3306" s="21"/>
      <c r="F3306" s="7"/>
      <c r="G3306" s="7"/>
    </row>
    <row r="3307" spans="1:7" x14ac:dyDescent="0.35">
      <c r="A3307" s="18"/>
      <c r="B3307" s="19"/>
      <c r="C3307" s="21"/>
      <c r="D3307" s="21"/>
      <c r="E3307" s="21"/>
      <c r="F3307" s="7"/>
      <c r="G3307" s="7"/>
    </row>
    <row r="3308" spans="1:7" x14ac:dyDescent="0.35">
      <c r="A3308" s="18"/>
      <c r="B3308" s="19"/>
      <c r="C3308" s="21"/>
      <c r="D3308" s="21"/>
      <c r="E3308" s="21"/>
      <c r="F3308" s="7"/>
      <c r="G3308" s="7"/>
    </row>
    <row r="3309" spans="1:7" x14ac:dyDescent="0.35">
      <c r="A3309" s="18"/>
      <c r="B3309" s="19"/>
      <c r="C3309" s="21"/>
      <c r="D3309" s="21"/>
      <c r="E3309" s="21"/>
      <c r="F3309" s="7"/>
      <c r="G3309" s="7"/>
    </row>
    <row r="3310" spans="1:7" x14ac:dyDescent="0.35">
      <c r="A3310" s="18"/>
      <c r="B3310" s="19"/>
      <c r="C3310" s="21"/>
      <c r="D3310" s="21"/>
      <c r="E3310" s="21"/>
      <c r="F3310" s="7"/>
      <c r="G3310" s="7"/>
    </row>
    <row r="3311" spans="1:7" x14ac:dyDescent="0.35">
      <c r="A3311" s="18"/>
      <c r="B3311" s="19"/>
      <c r="C3311" s="21"/>
      <c r="D3311" s="21"/>
      <c r="E3311" s="21"/>
      <c r="F3311" s="7"/>
      <c r="G3311" s="7"/>
    </row>
    <row r="3312" spans="1:7" x14ac:dyDescent="0.35">
      <c r="A3312" s="18"/>
      <c r="B3312" s="19"/>
      <c r="C3312" s="21"/>
      <c r="D3312" s="21"/>
      <c r="E3312" s="21"/>
      <c r="F3312" s="7"/>
      <c r="G3312" s="7"/>
    </row>
    <row r="3313" spans="1:7" x14ac:dyDescent="0.35">
      <c r="A3313" s="18"/>
      <c r="B3313" s="19"/>
      <c r="C3313" s="21"/>
      <c r="D3313" s="21"/>
      <c r="E3313" s="21"/>
      <c r="F3313" s="7"/>
      <c r="G3313" s="7"/>
    </row>
    <row r="3314" spans="1:7" x14ac:dyDescent="0.35">
      <c r="A3314" s="18"/>
      <c r="B3314" s="19"/>
      <c r="C3314" s="21"/>
      <c r="D3314" s="21"/>
      <c r="E3314" s="21"/>
      <c r="F3314" s="7"/>
      <c r="G3314" s="7"/>
    </row>
    <row r="3315" spans="1:7" x14ac:dyDescent="0.35">
      <c r="A3315" s="18"/>
      <c r="B3315" s="19"/>
      <c r="C3315" s="21"/>
      <c r="D3315" s="21"/>
      <c r="E3315" s="21"/>
      <c r="F3315" s="7"/>
      <c r="G3315" s="7"/>
    </row>
    <row r="3316" spans="1:7" x14ac:dyDescent="0.35">
      <c r="A3316" s="18"/>
      <c r="B3316" s="19"/>
      <c r="C3316" s="21"/>
      <c r="D3316" s="21"/>
      <c r="E3316" s="21"/>
      <c r="F3316" s="7"/>
      <c r="G3316" s="7"/>
    </row>
    <row r="3317" spans="1:7" x14ac:dyDescent="0.35">
      <c r="A3317" s="18"/>
      <c r="B3317" s="19"/>
      <c r="C3317" s="21"/>
      <c r="D3317" s="21"/>
      <c r="E3317" s="21"/>
      <c r="F3317" s="7"/>
      <c r="G3317" s="7"/>
    </row>
    <row r="3318" spans="1:7" x14ac:dyDescent="0.35">
      <c r="A3318" s="18"/>
      <c r="B3318" s="19"/>
      <c r="C3318" s="21"/>
      <c r="D3318" s="21"/>
      <c r="E3318" s="21"/>
      <c r="F3318" s="7"/>
      <c r="G3318" s="7"/>
    </row>
    <row r="3319" spans="1:7" x14ac:dyDescent="0.35">
      <c r="A3319" s="18"/>
      <c r="B3319" s="19"/>
      <c r="C3319" s="21"/>
      <c r="D3319" s="21"/>
      <c r="E3319" s="21"/>
      <c r="F3319" s="7"/>
      <c r="G3319" s="7"/>
    </row>
    <row r="3320" spans="1:7" x14ac:dyDescent="0.35">
      <c r="A3320" s="18"/>
      <c r="B3320" s="19"/>
      <c r="C3320" s="21"/>
      <c r="D3320" s="21"/>
      <c r="E3320" s="21"/>
      <c r="F3320" s="7"/>
      <c r="G3320" s="7"/>
    </row>
    <row r="3321" spans="1:7" x14ac:dyDescent="0.35">
      <c r="A3321" s="18"/>
      <c r="B3321" s="19"/>
      <c r="C3321" s="21"/>
      <c r="D3321" s="21"/>
      <c r="E3321" s="21"/>
      <c r="F3321" s="7"/>
      <c r="G3321" s="7"/>
    </row>
    <row r="3322" spans="1:7" x14ac:dyDescent="0.35">
      <c r="A3322" s="18"/>
      <c r="B3322" s="19"/>
      <c r="C3322" s="21"/>
      <c r="D3322" s="21"/>
      <c r="E3322" s="21"/>
      <c r="F3322" s="7"/>
      <c r="G3322" s="7"/>
    </row>
    <row r="3323" spans="1:7" x14ac:dyDescent="0.35">
      <c r="A3323" s="18"/>
      <c r="B3323" s="19"/>
      <c r="C3323" s="21"/>
      <c r="D3323" s="21"/>
      <c r="E3323" s="21"/>
      <c r="F3323" s="7"/>
      <c r="G3323" s="7"/>
    </row>
    <row r="3324" spans="1:7" x14ac:dyDescent="0.35">
      <c r="A3324" s="18"/>
      <c r="B3324" s="19"/>
      <c r="C3324" s="21"/>
      <c r="D3324" s="21"/>
      <c r="E3324" s="21"/>
      <c r="F3324" s="7"/>
      <c r="G3324" s="7"/>
    </row>
    <row r="3325" spans="1:7" x14ac:dyDescent="0.35">
      <c r="A3325" s="18"/>
      <c r="B3325" s="19"/>
      <c r="C3325" s="21"/>
      <c r="D3325" s="21"/>
      <c r="E3325" s="21"/>
      <c r="F3325" s="7"/>
      <c r="G3325" s="7"/>
    </row>
    <row r="3326" spans="1:7" x14ac:dyDescent="0.35">
      <c r="A3326" s="18"/>
      <c r="B3326" s="19"/>
      <c r="C3326" s="21"/>
      <c r="D3326" s="21"/>
      <c r="E3326" s="21"/>
      <c r="F3326" s="7"/>
      <c r="G3326" s="7"/>
    </row>
    <row r="3327" spans="1:7" x14ac:dyDescent="0.35">
      <c r="A3327" s="18"/>
      <c r="B3327" s="19"/>
      <c r="C3327" s="21"/>
      <c r="D3327" s="21"/>
      <c r="E3327" s="21"/>
      <c r="F3327" s="7"/>
      <c r="G3327" s="7"/>
    </row>
    <row r="3328" spans="1:7" x14ac:dyDescent="0.35">
      <c r="A3328" s="18"/>
      <c r="B3328" s="19"/>
      <c r="C3328" s="21"/>
      <c r="D3328" s="21"/>
      <c r="E3328" s="21"/>
      <c r="F3328" s="7"/>
      <c r="G3328" s="7"/>
    </row>
    <row r="3329" spans="1:7" x14ac:dyDescent="0.35">
      <c r="A3329" s="18"/>
      <c r="B3329" s="19"/>
      <c r="C3329" s="21"/>
      <c r="D3329" s="21"/>
      <c r="E3329" s="21"/>
      <c r="F3329" s="7"/>
      <c r="G3329" s="7"/>
    </row>
    <row r="3330" spans="1:7" x14ac:dyDescent="0.35">
      <c r="A3330" s="18"/>
      <c r="B3330" s="19"/>
      <c r="C3330" s="21"/>
      <c r="D3330" s="21"/>
      <c r="E3330" s="21"/>
      <c r="F3330" s="7"/>
      <c r="G3330" s="7"/>
    </row>
    <row r="3331" spans="1:7" x14ac:dyDescent="0.35">
      <c r="A3331" s="18"/>
      <c r="B3331" s="19"/>
      <c r="C3331" s="21"/>
      <c r="D3331" s="21"/>
      <c r="E3331" s="21"/>
      <c r="F3331" s="7"/>
      <c r="G3331" s="7"/>
    </row>
    <row r="3332" spans="1:7" x14ac:dyDescent="0.35">
      <c r="A3332" s="18"/>
      <c r="B3332" s="19"/>
      <c r="C3332" s="21"/>
      <c r="D3332" s="21"/>
      <c r="E3332" s="21"/>
      <c r="F3332" s="7"/>
      <c r="G3332" s="7"/>
    </row>
    <row r="3333" spans="1:7" x14ac:dyDescent="0.35">
      <c r="A3333" s="18"/>
      <c r="B3333" s="19"/>
      <c r="C3333" s="21"/>
      <c r="D3333" s="21"/>
      <c r="E3333" s="21"/>
      <c r="F3333" s="7"/>
      <c r="G3333" s="7"/>
    </row>
    <row r="3334" spans="1:7" x14ac:dyDescent="0.35">
      <c r="A3334" s="18"/>
      <c r="B3334" s="19"/>
      <c r="C3334" s="21"/>
      <c r="D3334" s="21"/>
      <c r="E3334" s="21"/>
      <c r="F3334" s="7"/>
      <c r="G3334" s="7"/>
    </row>
    <row r="3335" spans="1:7" x14ac:dyDescent="0.35">
      <c r="A3335" s="18"/>
      <c r="B3335" s="19"/>
      <c r="C3335" s="21"/>
      <c r="D3335" s="21"/>
      <c r="E3335" s="21"/>
      <c r="F3335" s="7"/>
      <c r="G3335" s="7"/>
    </row>
    <row r="3336" spans="1:7" x14ac:dyDescent="0.35">
      <c r="A3336" s="18"/>
      <c r="B3336" s="19"/>
      <c r="C3336" s="21"/>
      <c r="D3336" s="21"/>
      <c r="E3336" s="21"/>
      <c r="F3336" s="7"/>
      <c r="G3336" s="7"/>
    </row>
    <row r="3337" spans="1:7" x14ac:dyDescent="0.35">
      <c r="A3337" s="18"/>
      <c r="B3337" s="19"/>
      <c r="C3337" s="21"/>
      <c r="D3337" s="21"/>
      <c r="E3337" s="21"/>
      <c r="F3337" s="7"/>
      <c r="G3337" s="7"/>
    </row>
    <row r="3338" spans="1:7" x14ac:dyDescent="0.35">
      <c r="A3338" s="18"/>
      <c r="B3338" s="19"/>
      <c r="C3338" s="21"/>
      <c r="D3338" s="21"/>
      <c r="E3338" s="21"/>
      <c r="F3338" s="7"/>
      <c r="G3338" s="7"/>
    </row>
    <row r="3339" spans="1:7" x14ac:dyDescent="0.35">
      <c r="A3339" s="18"/>
      <c r="B3339" s="19"/>
      <c r="C3339" s="21"/>
      <c r="D3339" s="21"/>
      <c r="E3339" s="21"/>
      <c r="F3339" s="7"/>
      <c r="G3339" s="7"/>
    </row>
    <row r="3340" spans="1:7" x14ac:dyDescent="0.35">
      <c r="A3340" s="18"/>
      <c r="B3340" s="19"/>
      <c r="C3340" s="21"/>
      <c r="D3340" s="21"/>
      <c r="E3340" s="21"/>
      <c r="F3340" s="7"/>
      <c r="G3340" s="7"/>
    </row>
    <row r="3341" spans="1:7" x14ac:dyDescent="0.35">
      <c r="A3341" s="18"/>
      <c r="B3341" s="19"/>
      <c r="C3341" s="21"/>
      <c r="D3341" s="21"/>
      <c r="E3341" s="21"/>
      <c r="F3341" s="7"/>
      <c r="G3341" s="7"/>
    </row>
    <row r="3342" spans="1:7" x14ac:dyDescent="0.35">
      <c r="A3342" s="18"/>
      <c r="B3342" s="19"/>
      <c r="C3342" s="21"/>
      <c r="D3342" s="21"/>
      <c r="E3342" s="21"/>
      <c r="F3342" s="7"/>
      <c r="G3342" s="7"/>
    </row>
    <row r="3343" spans="1:7" x14ac:dyDescent="0.35">
      <c r="A3343" s="18"/>
      <c r="B3343" s="19"/>
      <c r="C3343" s="21"/>
      <c r="D3343" s="21"/>
      <c r="E3343" s="21"/>
      <c r="F3343" s="7"/>
      <c r="G3343" s="7"/>
    </row>
    <row r="3344" spans="1:7" x14ac:dyDescent="0.35">
      <c r="A3344" s="18"/>
      <c r="B3344" s="19"/>
      <c r="C3344" s="21"/>
      <c r="D3344" s="21"/>
      <c r="E3344" s="21"/>
      <c r="F3344" s="7"/>
      <c r="G3344" s="7"/>
    </row>
    <row r="3345" spans="1:7" x14ac:dyDescent="0.35">
      <c r="A3345" s="18"/>
      <c r="B3345" s="19"/>
      <c r="C3345" s="21"/>
      <c r="D3345" s="21"/>
      <c r="E3345" s="21"/>
      <c r="F3345" s="7"/>
      <c r="G3345" s="7"/>
    </row>
    <row r="3346" spans="1:7" x14ac:dyDescent="0.35">
      <c r="A3346" s="18"/>
      <c r="B3346" s="19"/>
      <c r="C3346" s="21"/>
      <c r="D3346" s="21"/>
      <c r="E3346" s="21"/>
      <c r="F3346" s="7"/>
      <c r="G3346" s="7"/>
    </row>
    <row r="3347" spans="1:7" x14ac:dyDescent="0.35">
      <c r="A3347" s="18"/>
      <c r="B3347" s="19"/>
      <c r="C3347" s="21"/>
      <c r="D3347" s="21"/>
      <c r="E3347" s="21"/>
      <c r="F3347" s="7"/>
      <c r="G3347" s="7"/>
    </row>
    <row r="3348" spans="1:7" x14ac:dyDescent="0.35">
      <c r="A3348" s="18"/>
      <c r="B3348" s="19"/>
      <c r="C3348" s="21"/>
      <c r="D3348" s="21"/>
      <c r="E3348" s="21"/>
      <c r="F3348" s="7"/>
      <c r="G3348" s="7"/>
    </row>
    <row r="3349" spans="1:7" x14ac:dyDescent="0.35">
      <c r="A3349" s="18"/>
      <c r="B3349" s="19"/>
      <c r="C3349" s="21"/>
      <c r="D3349" s="21"/>
      <c r="E3349" s="21"/>
      <c r="F3349" s="7"/>
      <c r="G3349" s="7"/>
    </row>
    <row r="3350" spans="1:7" x14ac:dyDescent="0.35">
      <c r="A3350" s="18"/>
      <c r="B3350" s="19"/>
      <c r="C3350" s="21"/>
      <c r="D3350" s="21"/>
      <c r="E3350" s="21"/>
      <c r="F3350" s="7"/>
      <c r="G3350" s="7"/>
    </row>
    <row r="3351" spans="1:7" x14ac:dyDescent="0.35">
      <c r="A3351" s="18"/>
      <c r="B3351" s="19"/>
      <c r="C3351" s="21"/>
      <c r="D3351" s="21"/>
      <c r="E3351" s="21"/>
      <c r="F3351" s="7"/>
      <c r="G3351" s="7"/>
    </row>
    <row r="3352" spans="1:7" x14ac:dyDescent="0.35">
      <c r="A3352" s="18"/>
      <c r="B3352" s="19"/>
      <c r="C3352" s="21"/>
      <c r="D3352" s="21"/>
      <c r="E3352" s="21"/>
      <c r="F3352" s="7"/>
      <c r="G3352" s="7"/>
    </row>
    <row r="3353" spans="1:7" x14ac:dyDescent="0.35">
      <c r="A3353" s="18"/>
      <c r="B3353" s="19"/>
      <c r="C3353" s="21"/>
      <c r="D3353" s="21"/>
      <c r="E3353" s="21"/>
      <c r="F3353" s="7"/>
      <c r="G3353" s="7"/>
    </row>
    <row r="3354" spans="1:7" x14ac:dyDescent="0.35">
      <c r="A3354" s="18"/>
      <c r="B3354" s="19"/>
      <c r="C3354" s="21"/>
      <c r="D3354" s="21"/>
      <c r="E3354" s="21"/>
      <c r="F3354" s="7"/>
      <c r="G3354" s="7"/>
    </row>
    <row r="3355" spans="1:7" x14ac:dyDescent="0.35">
      <c r="A3355" s="18"/>
      <c r="B3355" s="19"/>
      <c r="C3355" s="21"/>
      <c r="D3355" s="21"/>
      <c r="E3355" s="21"/>
      <c r="F3355" s="7"/>
      <c r="G3355" s="7"/>
    </row>
    <row r="3356" spans="1:7" x14ac:dyDescent="0.35">
      <c r="A3356" s="18"/>
      <c r="B3356" s="19"/>
      <c r="C3356" s="21"/>
      <c r="D3356" s="21"/>
      <c r="E3356" s="21"/>
      <c r="F3356" s="7"/>
      <c r="G3356" s="7"/>
    </row>
    <row r="3357" spans="1:7" x14ac:dyDescent="0.35">
      <c r="A3357" s="18"/>
      <c r="B3357" s="19"/>
      <c r="C3357" s="21"/>
      <c r="D3357" s="21"/>
      <c r="E3357" s="21"/>
      <c r="F3357" s="7"/>
      <c r="G3357" s="7"/>
    </row>
    <row r="3358" spans="1:7" x14ac:dyDescent="0.35">
      <c r="A3358" s="18"/>
      <c r="B3358" s="19"/>
      <c r="C3358" s="21"/>
      <c r="D3358" s="21"/>
      <c r="E3358" s="21"/>
      <c r="F3358" s="7"/>
      <c r="G3358" s="7"/>
    </row>
    <row r="3359" spans="1:7" x14ac:dyDescent="0.35">
      <c r="A3359" s="18"/>
      <c r="B3359" s="19"/>
      <c r="C3359" s="21"/>
      <c r="D3359" s="21"/>
      <c r="E3359" s="21"/>
      <c r="F3359" s="7"/>
      <c r="G3359" s="7"/>
    </row>
    <row r="3360" spans="1:7" x14ac:dyDescent="0.35">
      <c r="A3360" s="18"/>
      <c r="B3360" s="19"/>
      <c r="C3360" s="21"/>
      <c r="D3360" s="21"/>
      <c r="E3360" s="21"/>
      <c r="F3360" s="7"/>
      <c r="G3360" s="7"/>
    </row>
    <row r="3361" spans="1:7" x14ac:dyDescent="0.35">
      <c r="A3361" s="18"/>
      <c r="B3361" s="19"/>
      <c r="C3361" s="21"/>
      <c r="D3361" s="21"/>
      <c r="E3361" s="21"/>
      <c r="F3361" s="7"/>
      <c r="G3361" s="7"/>
    </row>
    <row r="3362" spans="1:7" x14ac:dyDescent="0.35">
      <c r="A3362" s="18"/>
      <c r="B3362" s="19"/>
      <c r="C3362" s="21"/>
      <c r="D3362" s="21"/>
      <c r="E3362" s="21"/>
      <c r="F3362" s="7"/>
      <c r="G3362" s="7"/>
    </row>
    <row r="3363" spans="1:7" x14ac:dyDescent="0.35">
      <c r="A3363" s="18"/>
      <c r="B3363" s="19"/>
      <c r="C3363" s="21"/>
      <c r="D3363" s="21"/>
      <c r="E3363" s="21"/>
      <c r="F3363" s="7"/>
      <c r="G3363" s="7"/>
    </row>
    <row r="3364" spans="1:7" x14ac:dyDescent="0.35">
      <c r="A3364" s="18"/>
      <c r="B3364" s="19"/>
      <c r="C3364" s="21"/>
      <c r="D3364" s="21"/>
      <c r="E3364" s="21"/>
      <c r="F3364" s="7"/>
      <c r="G3364" s="7"/>
    </row>
    <row r="3365" spans="1:7" x14ac:dyDescent="0.35">
      <c r="A3365" s="18"/>
      <c r="B3365" s="19"/>
      <c r="C3365" s="21"/>
      <c r="D3365" s="21"/>
      <c r="E3365" s="21"/>
      <c r="F3365" s="7"/>
      <c r="G3365" s="7"/>
    </row>
    <row r="3366" spans="1:7" x14ac:dyDescent="0.35">
      <c r="A3366" s="18"/>
      <c r="B3366" s="19"/>
      <c r="C3366" s="21"/>
      <c r="D3366" s="21"/>
      <c r="E3366" s="21"/>
      <c r="F3366" s="7"/>
      <c r="G3366" s="7"/>
    </row>
    <row r="3367" spans="1:7" x14ac:dyDescent="0.35">
      <c r="A3367" s="18"/>
      <c r="B3367" s="19"/>
      <c r="C3367" s="21"/>
      <c r="D3367" s="21"/>
      <c r="E3367" s="21"/>
      <c r="F3367" s="7"/>
      <c r="G3367" s="7"/>
    </row>
    <row r="3368" spans="1:7" x14ac:dyDescent="0.35">
      <c r="A3368" s="18"/>
      <c r="B3368" s="19"/>
      <c r="C3368" s="21"/>
      <c r="D3368" s="21"/>
      <c r="E3368" s="21"/>
      <c r="F3368" s="7"/>
      <c r="G3368" s="7"/>
    </row>
    <row r="3369" spans="1:7" x14ac:dyDescent="0.35">
      <c r="A3369" s="18"/>
      <c r="B3369" s="19"/>
      <c r="C3369" s="21"/>
      <c r="D3369" s="21"/>
      <c r="E3369" s="21"/>
      <c r="F3369" s="7"/>
      <c r="G3369" s="7"/>
    </row>
    <row r="3370" spans="1:7" x14ac:dyDescent="0.35">
      <c r="A3370" s="18"/>
      <c r="B3370" s="19"/>
      <c r="C3370" s="21"/>
      <c r="D3370" s="21"/>
      <c r="E3370" s="21"/>
      <c r="F3370" s="7"/>
      <c r="G3370" s="7"/>
    </row>
    <row r="3371" spans="1:7" x14ac:dyDescent="0.35">
      <c r="A3371" s="18"/>
      <c r="B3371" s="19"/>
      <c r="C3371" s="21"/>
      <c r="D3371" s="21"/>
      <c r="E3371" s="21"/>
      <c r="F3371" s="7"/>
      <c r="G3371" s="7"/>
    </row>
    <row r="3372" spans="1:7" x14ac:dyDescent="0.35">
      <c r="A3372" s="18"/>
      <c r="B3372" s="19"/>
      <c r="C3372" s="21"/>
      <c r="D3372" s="21"/>
      <c r="E3372" s="21"/>
      <c r="F3372" s="7"/>
      <c r="G3372" s="7"/>
    </row>
    <row r="3373" spans="1:7" x14ac:dyDescent="0.35">
      <c r="A3373" s="18"/>
      <c r="B3373" s="19"/>
      <c r="C3373" s="21"/>
      <c r="D3373" s="21"/>
      <c r="E3373" s="21"/>
      <c r="F3373" s="7"/>
      <c r="G3373" s="7"/>
    </row>
    <row r="3374" spans="1:7" x14ac:dyDescent="0.35">
      <c r="A3374" s="18"/>
      <c r="B3374" s="19"/>
      <c r="C3374" s="21"/>
      <c r="D3374" s="21"/>
      <c r="E3374" s="21"/>
      <c r="F3374" s="7"/>
      <c r="G3374" s="7"/>
    </row>
    <row r="3375" spans="1:7" x14ac:dyDescent="0.35">
      <c r="A3375" s="18"/>
      <c r="B3375" s="19"/>
      <c r="C3375" s="21"/>
      <c r="D3375" s="21"/>
      <c r="E3375" s="21"/>
      <c r="F3375" s="7"/>
      <c r="G3375" s="7"/>
    </row>
    <row r="3376" spans="1:7" x14ac:dyDescent="0.35">
      <c r="A3376" s="18"/>
      <c r="B3376" s="19"/>
      <c r="C3376" s="21"/>
      <c r="D3376" s="21"/>
      <c r="E3376" s="21"/>
      <c r="F3376" s="7"/>
      <c r="G3376" s="7"/>
    </row>
    <row r="3377" spans="1:7" x14ac:dyDescent="0.35">
      <c r="A3377" s="18"/>
      <c r="B3377" s="19"/>
      <c r="C3377" s="21"/>
      <c r="D3377" s="21"/>
      <c r="E3377" s="21"/>
      <c r="F3377" s="7"/>
      <c r="G3377" s="7"/>
    </row>
    <row r="3378" spans="1:7" x14ac:dyDescent="0.35">
      <c r="A3378" s="18"/>
      <c r="B3378" s="19"/>
      <c r="C3378" s="21"/>
      <c r="D3378" s="21"/>
      <c r="E3378" s="21"/>
      <c r="F3378" s="7"/>
      <c r="G3378" s="7"/>
    </row>
    <row r="3379" spans="1:7" x14ac:dyDescent="0.35">
      <c r="A3379" s="18"/>
      <c r="B3379" s="19"/>
      <c r="C3379" s="21"/>
      <c r="D3379" s="21"/>
      <c r="E3379" s="21"/>
      <c r="F3379" s="7"/>
      <c r="G3379" s="7"/>
    </row>
    <row r="3380" spans="1:7" x14ac:dyDescent="0.35">
      <c r="A3380" s="18"/>
      <c r="B3380" s="19"/>
      <c r="C3380" s="21"/>
      <c r="D3380" s="21"/>
      <c r="E3380" s="21"/>
      <c r="F3380" s="7"/>
      <c r="G3380" s="7"/>
    </row>
    <row r="3381" spans="1:7" x14ac:dyDescent="0.35">
      <c r="A3381" s="18"/>
      <c r="B3381" s="19"/>
      <c r="C3381" s="21"/>
      <c r="D3381" s="21"/>
      <c r="E3381" s="21"/>
      <c r="F3381" s="7"/>
      <c r="G3381" s="7"/>
    </row>
    <row r="3382" spans="1:7" x14ac:dyDescent="0.35">
      <c r="A3382" s="18"/>
      <c r="B3382" s="19"/>
      <c r="C3382" s="21"/>
      <c r="D3382" s="21"/>
      <c r="E3382" s="21"/>
      <c r="F3382" s="7"/>
      <c r="G3382" s="7"/>
    </row>
    <row r="3383" spans="1:7" x14ac:dyDescent="0.35">
      <c r="A3383" s="18"/>
      <c r="B3383" s="19"/>
      <c r="C3383" s="21"/>
      <c r="D3383" s="21"/>
      <c r="E3383" s="21"/>
      <c r="F3383" s="7"/>
      <c r="G3383" s="7"/>
    </row>
    <row r="3384" spans="1:7" x14ac:dyDescent="0.35">
      <c r="A3384" s="18"/>
      <c r="B3384" s="19"/>
      <c r="C3384" s="21"/>
      <c r="D3384" s="21"/>
      <c r="E3384" s="21"/>
      <c r="F3384" s="7"/>
      <c r="G3384" s="7"/>
    </row>
    <row r="3385" spans="1:7" x14ac:dyDescent="0.35">
      <c r="A3385" s="18"/>
      <c r="B3385" s="19"/>
      <c r="C3385" s="21"/>
      <c r="D3385" s="21"/>
      <c r="E3385" s="21"/>
      <c r="F3385" s="7"/>
      <c r="G3385" s="7"/>
    </row>
    <row r="3386" spans="1:7" x14ac:dyDescent="0.35">
      <c r="A3386" s="18"/>
      <c r="B3386" s="19"/>
      <c r="C3386" s="21"/>
      <c r="D3386" s="21"/>
      <c r="E3386" s="21"/>
      <c r="F3386" s="7"/>
      <c r="G3386" s="7"/>
    </row>
    <row r="3387" spans="1:7" x14ac:dyDescent="0.35">
      <c r="A3387" s="18"/>
      <c r="B3387" s="19"/>
      <c r="C3387" s="21"/>
      <c r="D3387" s="21"/>
      <c r="E3387" s="21"/>
      <c r="F3387" s="7"/>
      <c r="G3387" s="7"/>
    </row>
    <row r="3388" spans="1:7" x14ac:dyDescent="0.35">
      <c r="A3388" s="18"/>
      <c r="B3388" s="19"/>
      <c r="C3388" s="21"/>
      <c r="D3388" s="21"/>
      <c r="E3388" s="21"/>
      <c r="F3388" s="7"/>
      <c r="G3388" s="7"/>
    </row>
    <row r="3389" spans="1:7" x14ac:dyDescent="0.35">
      <c r="A3389" s="18"/>
      <c r="B3389" s="19"/>
      <c r="C3389" s="21"/>
      <c r="D3389" s="21"/>
      <c r="E3389" s="21"/>
      <c r="F3389" s="7"/>
      <c r="G3389" s="7"/>
    </row>
    <row r="3390" spans="1:7" x14ac:dyDescent="0.35">
      <c r="A3390" s="18"/>
      <c r="B3390" s="19"/>
      <c r="C3390" s="21"/>
      <c r="D3390" s="21"/>
      <c r="E3390" s="21"/>
      <c r="F3390" s="7"/>
      <c r="G3390" s="7"/>
    </row>
    <row r="3391" spans="1:7" x14ac:dyDescent="0.35">
      <c r="A3391" s="18"/>
      <c r="B3391" s="19"/>
      <c r="C3391" s="21"/>
      <c r="D3391" s="21"/>
      <c r="E3391" s="21"/>
      <c r="F3391" s="7"/>
      <c r="G3391" s="7"/>
    </row>
    <row r="3392" spans="1:7" x14ac:dyDescent="0.35">
      <c r="A3392" s="18"/>
      <c r="B3392" s="19"/>
      <c r="C3392" s="21"/>
      <c r="D3392" s="21"/>
      <c r="E3392" s="21"/>
      <c r="F3392" s="7"/>
      <c r="G3392" s="7"/>
    </row>
    <row r="3393" spans="1:7" x14ac:dyDescent="0.35">
      <c r="A3393" s="18"/>
      <c r="B3393" s="19"/>
      <c r="C3393" s="21"/>
      <c r="D3393" s="21"/>
      <c r="E3393" s="21"/>
      <c r="F3393" s="7"/>
      <c r="G3393" s="7"/>
    </row>
    <row r="3394" spans="1:7" x14ac:dyDescent="0.35">
      <c r="A3394" s="18"/>
      <c r="B3394" s="19"/>
      <c r="C3394" s="21"/>
      <c r="D3394" s="21"/>
      <c r="E3394" s="21"/>
      <c r="F3394" s="7"/>
      <c r="G3394" s="7"/>
    </row>
    <row r="3395" spans="1:7" x14ac:dyDescent="0.35">
      <c r="A3395" s="18"/>
      <c r="B3395" s="19"/>
      <c r="C3395" s="21"/>
      <c r="D3395" s="21"/>
      <c r="E3395" s="21"/>
      <c r="F3395" s="7"/>
      <c r="G3395" s="7"/>
    </row>
    <row r="3396" spans="1:7" x14ac:dyDescent="0.35">
      <c r="A3396" s="18"/>
      <c r="B3396" s="19"/>
      <c r="C3396" s="21"/>
      <c r="D3396" s="21"/>
      <c r="E3396" s="21"/>
      <c r="F3396" s="7"/>
      <c r="G3396" s="7"/>
    </row>
    <row r="3397" spans="1:7" x14ac:dyDescent="0.35">
      <c r="A3397" s="18"/>
      <c r="B3397" s="19"/>
      <c r="C3397" s="21"/>
      <c r="D3397" s="21"/>
      <c r="E3397" s="21"/>
      <c r="F3397" s="7"/>
      <c r="G3397" s="7"/>
    </row>
    <row r="3398" spans="1:7" x14ac:dyDescent="0.35">
      <c r="A3398" s="18"/>
      <c r="B3398" s="19"/>
      <c r="C3398" s="21"/>
      <c r="D3398" s="21"/>
      <c r="E3398" s="21"/>
      <c r="F3398" s="7"/>
      <c r="G3398" s="7"/>
    </row>
    <row r="3399" spans="1:7" x14ac:dyDescent="0.35">
      <c r="A3399" s="18"/>
      <c r="B3399" s="19"/>
      <c r="C3399" s="21"/>
      <c r="D3399" s="21"/>
      <c r="E3399" s="21"/>
      <c r="F3399" s="7"/>
      <c r="G3399" s="7"/>
    </row>
    <row r="3400" spans="1:7" x14ac:dyDescent="0.35">
      <c r="A3400" s="18"/>
      <c r="B3400" s="19"/>
      <c r="C3400" s="21"/>
      <c r="D3400" s="21"/>
      <c r="E3400" s="21"/>
      <c r="F3400" s="7"/>
      <c r="G3400" s="7"/>
    </row>
    <row r="3401" spans="1:7" x14ac:dyDescent="0.35">
      <c r="A3401" s="18"/>
      <c r="B3401" s="19"/>
      <c r="C3401" s="21"/>
      <c r="D3401" s="21"/>
      <c r="E3401" s="21"/>
      <c r="F3401" s="7"/>
      <c r="G3401" s="7"/>
    </row>
    <row r="3402" spans="1:7" x14ac:dyDescent="0.35">
      <c r="A3402" s="18"/>
      <c r="B3402" s="19"/>
      <c r="C3402" s="21"/>
      <c r="D3402" s="21"/>
      <c r="E3402" s="21"/>
      <c r="F3402" s="7"/>
      <c r="G3402" s="7"/>
    </row>
    <row r="3403" spans="1:7" x14ac:dyDescent="0.35">
      <c r="A3403" s="18"/>
      <c r="B3403" s="19"/>
      <c r="C3403" s="21"/>
      <c r="D3403" s="21"/>
      <c r="E3403" s="21"/>
      <c r="F3403" s="7"/>
      <c r="G3403" s="7"/>
    </row>
    <row r="3404" spans="1:7" x14ac:dyDescent="0.35">
      <c r="A3404" s="18"/>
      <c r="B3404" s="19"/>
      <c r="C3404" s="21"/>
      <c r="D3404" s="21"/>
      <c r="E3404" s="21"/>
      <c r="F3404" s="7"/>
      <c r="G3404" s="7"/>
    </row>
    <row r="3405" spans="1:7" x14ac:dyDescent="0.35">
      <c r="A3405" s="18"/>
      <c r="B3405" s="19"/>
      <c r="C3405" s="21"/>
      <c r="D3405" s="21"/>
      <c r="E3405" s="21"/>
      <c r="F3405" s="7"/>
      <c r="G3405" s="7"/>
    </row>
    <row r="3406" spans="1:7" x14ac:dyDescent="0.35">
      <c r="A3406" s="18"/>
      <c r="B3406" s="19"/>
      <c r="C3406" s="21"/>
      <c r="D3406" s="21"/>
      <c r="E3406" s="21"/>
      <c r="F3406" s="7"/>
      <c r="G3406" s="7"/>
    </row>
    <row r="3407" spans="1:7" x14ac:dyDescent="0.35">
      <c r="A3407" s="18"/>
      <c r="B3407" s="19"/>
      <c r="C3407" s="21"/>
      <c r="D3407" s="21"/>
      <c r="E3407" s="21"/>
      <c r="F3407" s="7"/>
      <c r="G3407" s="7"/>
    </row>
    <row r="3408" spans="1:7" x14ac:dyDescent="0.35">
      <c r="A3408" s="18"/>
      <c r="B3408" s="19"/>
      <c r="C3408" s="21"/>
      <c r="D3408" s="21"/>
      <c r="E3408" s="21"/>
      <c r="F3408" s="7"/>
      <c r="G3408" s="7"/>
    </row>
    <row r="3409" spans="1:7" x14ac:dyDescent="0.35">
      <c r="A3409" s="18"/>
      <c r="B3409" s="19"/>
      <c r="C3409" s="21"/>
      <c r="D3409" s="21"/>
      <c r="E3409" s="21"/>
      <c r="F3409" s="7"/>
      <c r="G3409" s="7"/>
    </row>
    <row r="3410" spans="1:7" x14ac:dyDescent="0.35">
      <c r="A3410" s="18"/>
      <c r="B3410" s="19"/>
      <c r="C3410" s="21"/>
      <c r="D3410" s="21"/>
      <c r="E3410" s="21"/>
      <c r="F3410" s="7"/>
      <c r="G3410" s="7"/>
    </row>
    <row r="3411" spans="1:7" x14ac:dyDescent="0.35">
      <c r="A3411" s="18"/>
      <c r="B3411" s="19"/>
      <c r="C3411" s="21"/>
      <c r="D3411" s="21"/>
      <c r="E3411" s="21"/>
      <c r="F3411" s="7"/>
      <c r="G3411" s="7"/>
    </row>
    <row r="3412" spans="1:7" x14ac:dyDescent="0.35">
      <c r="A3412" s="18"/>
      <c r="B3412" s="19"/>
      <c r="C3412" s="21"/>
      <c r="D3412" s="21"/>
      <c r="E3412" s="21"/>
      <c r="F3412" s="7"/>
      <c r="G3412" s="7"/>
    </row>
    <row r="3413" spans="1:7" x14ac:dyDescent="0.35">
      <c r="A3413" s="18"/>
      <c r="B3413" s="19"/>
      <c r="C3413" s="21"/>
      <c r="D3413" s="21"/>
      <c r="E3413" s="21"/>
      <c r="F3413" s="7"/>
      <c r="G3413" s="7"/>
    </row>
    <row r="3414" spans="1:7" x14ac:dyDescent="0.35">
      <c r="A3414" s="18"/>
      <c r="B3414" s="19"/>
      <c r="C3414" s="21"/>
      <c r="D3414" s="21"/>
      <c r="E3414" s="21"/>
      <c r="F3414" s="7"/>
      <c r="G3414" s="7"/>
    </row>
    <row r="3415" spans="1:7" x14ac:dyDescent="0.35">
      <c r="A3415" s="18"/>
      <c r="B3415" s="19"/>
      <c r="C3415" s="21"/>
      <c r="D3415" s="21"/>
      <c r="E3415" s="21"/>
      <c r="F3415" s="7"/>
      <c r="G3415" s="7"/>
    </row>
    <row r="3416" spans="1:7" x14ac:dyDescent="0.35">
      <c r="A3416" s="18"/>
      <c r="B3416" s="19"/>
      <c r="C3416" s="21"/>
      <c r="D3416" s="21"/>
      <c r="E3416" s="21"/>
      <c r="F3416" s="7"/>
      <c r="G3416" s="7"/>
    </row>
    <row r="3417" spans="1:7" x14ac:dyDescent="0.35">
      <c r="A3417" s="18"/>
      <c r="B3417" s="19"/>
      <c r="C3417" s="21"/>
      <c r="D3417" s="21"/>
      <c r="E3417" s="21"/>
      <c r="F3417" s="7"/>
      <c r="G3417" s="7"/>
    </row>
    <row r="3418" spans="1:7" x14ac:dyDescent="0.35">
      <c r="A3418" s="18"/>
      <c r="B3418" s="19"/>
      <c r="C3418" s="21"/>
      <c r="D3418" s="21"/>
      <c r="E3418" s="21"/>
      <c r="F3418" s="7"/>
      <c r="G3418" s="7"/>
    </row>
    <row r="3419" spans="1:7" x14ac:dyDescent="0.35">
      <c r="A3419" s="18"/>
      <c r="B3419" s="19"/>
      <c r="C3419" s="21"/>
      <c r="D3419" s="21"/>
      <c r="E3419" s="21"/>
      <c r="F3419" s="7"/>
      <c r="G3419" s="7"/>
    </row>
    <row r="3420" spans="1:7" x14ac:dyDescent="0.35">
      <c r="A3420" s="18"/>
      <c r="B3420" s="19"/>
      <c r="C3420" s="21"/>
      <c r="D3420" s="21"/>
      <c r="E3420" s="21"/>
      <c r="F3420" s="7"/>
      <c r="G3420" s="7"/>
    </row>
    <row r="3421" spans="1:7" x14ac:dyDescent="0.35">
      <c r="A3421" s="18"/>
      <c r="B3421" s="19"/>
      <c r="C3421" s="21"/>
      <c r="D3421" s="21"/>
      <c r="E3421" s="21"/>
      <c r="F3421" s="7"/>
      <c r="G3421" s="7"/>
    </row>
    <row r="3422" spans="1:7" x14ac:dyDescent="0.35">
      <c r="A3422" s="18"/>
      <c r="B3422" s="19"/>
      <c r="C3422" s="21"/>
      <c r="D3422" s="21"/>
      <c r="E3422" s="21"/>
      <c r="F3422" s="7"/>
      <c r="G3422" s="7"/>
    </row>
    <row r="3423" spans="1:7" x14ac:dyDescent="0.35">
      <c r="A3423" s="18"/>
      <c r="B3423" s="19"/>
      <c r="C3423" s="21"/>
      <c r="D3423" s="21"/>
      <c r="E3423" s="21"/>
      <c r="F3423" s="7"/>
      <c r="G3423" s="7"/>
    </row>
    <row r="3424" spans="1:7" x14ac:dyDescent="0.35">
      <c r="A3424" s="18"/>
      <c r="B3424" s="19"/>
      <c r="C3424" s="21"/>
      <c r="D3424" s="21"/>
      <c r="E3424" s="21"/>
      <c r="F3424" s="7"/>
      <c r="G3424" s="7"/>
    </row>
    <row r="3425" spans="1:7" x14ac:dyDescent="0.35">
      <c r="A3425" s="18"/>
      <c r="B3425" s="19"/>
      <c r="C3425" s="21"/>
      <c r="D3425" s="21"/>
      <c r="E3425" s="21"/>
      <c r="F3425" s="7"/>
      <c r="G3425" s="7"/>
    </row>
    <row r="3426" spans="1:7" x14ac:dyDescent="0.35">
      <c r="A3426" s="18"/>
      <c r="B3426" s="19"/>
      <c r="C3426" s="21"/>
      <c r="D3426" s="21"/>
      <c r="E3426" s="21"/>
      <c r="F3426" s="7"/>
      <c r="G3426" s="7"/>
    </row>
    <row r="3427" spans="1:7" x14ac:dyDescent="0.35">
      <c r="A3427" s="18"/>
      <c r="B3427" s="19"/>
      <c r="C3427" s="21"/>
      <c r="D3427" s="21"/>
      <c r="E3427" s="21"/>
      <c r="F3427" s="7"/>
      <c r="G3427" s="7"/>
    </row>
    <row r="3428" spans="1:7" x14ac:dyDescent="0.35">
      <c r="A3428" s="18"/>
      <c r="B3428" s="19"/>
      <c r="C3428" s="21"/>
      <c r="D3428" s="21"/>
      <c r="E3428" s="21"/>
      <c r="F3428" s="7"/>
      <c r="G3428" s="7"/>
    </row>
    <row r="3429" spans="1:7" x14ac:dyDescent="0.35">
      <c r="A3429" s="18"/>
      <c r="B3429" s="19"/>
      <c r="C3429" s="21"/>
      <c r="D3429" s="21"/>
      <c r="E3429" s="21"/>
      <c r="F3429" s="7"/>
      <c r="G3429" s="7"/>
    </row>
    <row r="3430" spans="1:7" x14ac:dyDescent="0.35">
      <c r="A3430" s="18"/>
      <c r="B3430" s="19"/>
      <c r="C3430" s="21"/>
      <c r="D3430" s="21"/>
      <c r="E3430" s="21"/>
      <c r="F3430" s="7"/>
      <c r="G3430" s="7"/>
    </row>
    <row r="3431" spans="1:7" x14ac:dyDescent="0.35">
      <c r="A3431" s="18"/>
      <c r="B3431" s="19"/>
      <c r="C3431" s="21"/>
      <c r="D3431" s="21"/>
      <c r="E3431" s="21"/>
      <c r="F3431" s="7"/>
      <c r="G3431" s="7"/>
    </row>
    <row r="3432" spans="1:7" x14ac:dyDescent="0.35">
      <c r="A3432" s="18"/>
      <c r="B3432" s="19"/>
      <c r="C3432" s="21"/>
      <c r="D3432" s="21"/>
      <c r="E3432" s="21"/>
      <c r="F3432" s="7"/>
      <c r="G3432" s="7"/>
    </row>
    <row r="3433" spans="1:7" x14ac:dyDescent="0.35">
      <c r="A3433" s="18"/>
      <c r="B3433" s="19"/>
      <c r="C3433" s="21"/>
      <c r="D3433" s="21"/>
      <c r="E3433" s="21"/>
      <c r="F3433" s="7"/>
      <c r="G3433" s="7"/>
    </row>
    <row r="3434" spans="1:7" x14ac:dyDescent="0.35">
      <c r="A3434" s="18"/>
      <c r="B3434" s="19"/>
      <c r="C3434" s="21"/>
      <c r="D3434" s="21"/>
      <c r="E3434" s="21"/>
      <c r="F3434" s="7"/>
      <c r="G3434" s="7"/>
    </row>
    <row r="3435" spans="1:7" x14ac:dyDescent="0.35">
      <c r="A3435" s="18"/>
      <c r="B3435" s="19"/>
      <c r="C3435" s="21"/>
      <c r="D3435" s="21"/>
      <c r="E3435" s="21"/>
      <c r="F3435" s="7"/>
      <c r="G3435" s="7"/>
    </row>
    <row r="3436" spans="1:7" x14ac:dyDescent="0.35">
      <c r="A3436" s="18"/>
      <c r="B3436" s="19"/>
      <c r="C3436" s="21"/>
      <c r="D3436" s="21"/>
      <c r="E3436" s="21"/>
      <c r="F3436" s="7"/>
      <c r="G3436" s="7"/>
    </row>
    <row r="3437" spans="1:7" x14ac:dyDescent="0.35">
      <c r="A3437" s="18"/>
      <c r="B3437" s="19"/>
      <c r="C3437" s="21"/>
      <c r="D3437" s="21"/>
      <c r="E3437" s="21"/>
      <c r="F3437" s="7"/>
      <c r="G3437" s="7"/>
    </row>
    <row r="3438" spans="1:7" x14ac:dyDescent="0.35">
      <c r="A3438" s="18"/>
      <c r="B3438" s="19"/>
      <c r="C3438" s="21"/>
      <c r="D3438" s="21"/>
      <c r="E3438" s="21"/>
      <c r="F3438" s="7"/>
      <c r="G3438" s="7"/>
    </row>
    <row r="3439" spans="1:7" x14ac:dyDescent="0.35">
      <c r="A3439" s="18"/>
      <c r="B3439" s="19"/>
      <c r="C3439" s="21"/>
      <c r="D3439" s="21"/>
      <c r="E3439" s="21"/>
      <c r="F3439" s="7"/>
      <c r="G3439" s="7"/>
    </row>
    <row r="3440" spans="1:7" x14ac:dyDescent="0.35">
      <c r="A3440" s="18"/>
      <c r="B3440" s="19"/>
      <c r="C3440" s="21"/>
      <c r="D3440" s="21"/>
      <c r="E3440" s="21"/>
      <c r="F3440" s="7"/>
      <c r="G3440" s="7"/>
    </row>
    <row r="3441" spans="1:7" x14ac:dyDescent="0.35">
      <c r="A3441" s="18"/>
      <c r="B3441" s="19"/>
      <c r="C3441" s="21"/>
      <c r="D3441" s="21"/>
      <c r="E3441" s="21"/>
      <c r="F3441" s="7"/>
      <c r="G3441" s="7"/>
    </row>
    <row r="3442" spans="1:7" x14ac:dyDescent="0.35">
      <c r="A3442" s="18"/>
      <c r="B3442" s="19"/>
      <c r="C3442" s="21"/>
      <c r="D3442" s="21"/>
      <c r="E3442" s="21"/>
      <c r="F3442" s="7"/>
      <c r="G3442" s="7"/>
    </row>
    <row r="3443" spans="1:7" x14ac:dyDescent="0.35">
      <c r="A3443" s="18"/>
      <c r="B3443" s="19"/>
      <c r="C3443" s="21"/>
      <c r="D3443" s="21"/>
      <c r="E3443" s="21"/>
      <c r="F3443" s="7"/>
      <c r="G3443" s="7"/>
    </row>
    <row r="3444" spans="1:7" x14ac:dyDescent="0.35">
      <c r="A3444" s="18"/>
      <c r="B3444" s="19"/>
      <c r="C3444" s="21"/>
      <c r="D3444" s="21"/>
      <c r="E3444" s="21"/>
      <c r="F3444" s="7"/>
      <c r="G3444" s="7"/>
    </row>
    <row r="3445" spans="1:7" x14ac:dyDescent="0.35">
      <c r="A3445" s="18"/>
      <c r="B3445" s="19"/>
      <c r="C3445" s="21"/>
      <c r="D3445" s="21"/>
      <c r="E3445" s="21"/>
      <c r="F3445" s="7"/>
      <c r="G3445" s="7"/>
    </row>
    <row r="3446" spans="1:7" x14ac:dyDescent="0.35">
      <c r="A3446" s="18"/>
      <c r="B3446" s="19"/>
      <c r="C3446" s="21"/>
      <c r="D3446" s="21"/>
      <c r="E3446" s="21"/>
      <c r="F3446" s="7"/>
      <c r="G3446" s="7"/>
    </row>
    <row r="3447" spans="1:7" x14ac:dyDescent="0.35">
      <c r="A3447" s="18"/>
      <c r="B3447" s="19"/>
      <c r="C3447" s="21"/>
      <c r="D3447" s="21"/>
      <c r="E3447" s="21"/>
      <c r="F3447" s="7"/>
      <c r="G3447" s="7"/>
    </row>
    <row r="3448" spans="1:7" x14ac:dyDescent="0.35">
      <c r="A3448" s="18"/>
      <c r="B3448" s="19"/>
      <c r="C3448" s="21"/>
      <c r="D3448" s="21"/>
      <c r="E3448" s="21"/>
      <c r="F3448" s="7"/>
      <c r="G3448" s="7"/>
    </row>
    <row r="3449" spans="1:7" x14ac:dyDescent="0.35">
      <c r="A3449" s="18"/>
      <c r="B3449" s="19"/>
      <c r="C3449" s="21"/>
      <c r="D3449" s="21"/>
      <c r="E3449" s="21"/>
      <c r="F3449" s="7"/>
      <c r="G3449" s="7"/>
    </row>
    <row r="3450" spans="1:7" x14ac:dyDescent="0.35">
      <c r="A3450" s="18"/>
      <c r="B3450" s="19"/>
      <c r="C3450" s="21"/>
      <c r="D3450" s="21"/>
      <c r="E3450" s="21"/>
      <c r="F3450" s="7"/>
      <c r="G3450" s="7"/>
    </row>
    <row r="3451" spans="1:7" x14ac:dyDescent="0.35">
      <c r="A3451" s="18"/>
      <c r="B3451" s="19"/>
      <c r="C3451" s="21"/>
      <c r="D3451" s="21"/>
      <c r="E3451" s="21"/>
      <c r="F3451" s="7"/>
      <c r="G3451" s="7"/>
    </row>
    <row r="3452" spans="1:7" x14ac:dyDescent="0.35">
      <c r="A3452" s="18"/>
      <c r="B3452" s="19"/>
      <c r="C3452" s="21"/>
      <c r="D3452" s="21"/>
      <c r="E3452" s="21"/>
      <c r="F3452" s="7"/>
      <c r="G3452" s="7"/>
    </row>
    <row r="3453" spans="1:7" x14ac:dyDescent="0.35">
      <c r="A3453" s="18"/>
      <c r="B3453" s="19"/>
      <c r="C3453" s="21"/>
      <c r="D3453" s="21"/>
      <c r="E3453" s="21"/>
      <c r="F3453" s="7"/>
      <c r="G3453" s="7"/>
    </row>
    <row r="3454" spans="1:7" x14ac:dyDescent="0.35">
      <c r="A3454" s="18"/>
      <c r="B3454" s="19"/>
      <c r="C3454" s="21"/>
      <c r="D3454" s="21"/>
      <c r="E3454" s="21"/>
      <c r="F3454" s="7"/>
      <c r="G3454" s="7"/>
    </row>
    <row r="3455" spans="1:7" x14ac:dyDescent="0.35">
      <c r="A3455" s="18"/>
      <c r="B3455" s="19"/>
      <c r="C3455" s="21"/>
      <c r="D3455" s="21"/>
      <c r="E3455" s="21"/>
      <c r="F3455" s="7"/>
      <c r="G3455" s="7"/>
    </row>
    <row r="3456" spans="1:7" x14ac:dyDescent="0.35">
      <c r="A3456" s="18"/>
      <c r="B3456" s="19"/>
      <c r="C3456" s="21"/>
      <c r="D3456" s="21"/>
      <c r="E3456" s="21"/>
      <c r="F3456" s="7"/>
      <c r="G3456" s="7"/>
    </row>
    <row r="3457" spans="1:7" x14ac:dyDescent="0.35">
      <c r="A3457" s="18"/>
      <c r="B3457" s="19"/>
      <c r="C3457" s="21"/>
      <c r="D3457" s="21"/>
      <c r="E3457" s="21"/>
      <c r="F3457" s="7"/>
      <c r="G3457" s="7"/>
    </row>
    <row r="3458" spans="1:7" x14ac:dyDescent="0.35">
      <c r="A3458" s="18"/>
      <c r="B3458" s="19"/>
      <c r="C3458" s="21"/>
      <c r="D3458" s="21"/>
      <c r="E3458" s="21"/>
      <c r="F3458" s="7"/>
      <c r="G3458" s="7"/>
    </row>
    <row r="3459" spans="1:7" x14ac:dyDescent="0.35">
      <c r="A3459" s="18"/>
      <c r="B3459" s="19"/>
      <c r="C3459" s="21"/>
      <c r="D3459" s="21"/>
      <c r="E3459" s="21"/>
      <c r="F3459" s="7"/>
      <c r="G3459" s="7"/>
    </row>
    <row r="3460" spans="1:7" x14ac:dyDescent="0.35">
      <c r="A3460" s="18"/>
      <c r="B3460" s="19"/>
      <c r="C3460" s="21"/>
      <c r="D3460" s="21"/>
      <c r="E3460" s="21"/>
      <c r="F3460" s="7"/>
      <c r="G3460" s="7"/>
    </row>
    <row r="3461" spans="1:7" x14ac:dyDescent="0.35">
      <c r="A3461" s="18"/>
      <c r="B3461" s="19"/>
      <c r="C3461" s="21"/>
      <c r="D3461" s="21"/>
      <c r="E3461" s="21"/>
      <c r="F3461" s="7"/>
      <c r="G3461" s="7"/>
    </row>
    <row r="3462" spans="1:7" x14ac:dyDescent="0.35">
      <c r="A3462" s="18"/>
      <c r="B3462" s="19"/>
      <c r="C3462" s="21"/>
      <c r="D3462" s="21"/>
      <c r="E3462" s="21"/>
      <c r="F3462" s="7"/>
      <c r="G3462" s="7"/>
    </row>
    <row r="3463" spans="1:7" x14ac:dyDescent="0.35">
      <c r="A3463" s="18"/>
      <c r="B3463" s="19"/>
      <c r="C3463" s="21"/>
      <c r="D3463" s="21"/>
      <c r="E3463" s="21"/>
      <c r="F3463" s="7"/>
      <c r="G3463" s="7"/>
    </row>
    <row r="3464" spans="1:7" x14ac:dyDescent="0.35">
      <c r="A3464" s="18"/>
      <c r="B3464" s="19"/>
      <c r="C3464" s="21"/>
      <c r="D3464" s="21"/>
      <c r="E3464" s="21"/>
      <c r="F3464" s="7"/>
      <c r="G3464" s="7"/>
    </row>
    <row r="3465" spans="1:7" x14ac:dyDescent="0.35">
      <c r="A3465" s="18"/>
      <c r="B3465" s="19"/>
      <c r="C3465" s="21"/>
      <c r="D3465" s="21"/>
      <c r="E3465" s="21"/>
      <c r="F3465" s="7"/>
      <c r="G3465" s="7"/>
    </row>
    <row r="3466" spans="1:7" x14ac:dyDescent="0.35">
      <c r="A3466" s="18"/>
      <c r="B3466" s="19"/>
      <c r="C3466" s="21"/>
      <c r="D3466" s="21"/>
      <c r="E3466" s="21"/>
      <c r="F3466" s="7"/>
      <c r="G3466" s="7"/>
    </row>
    <row r="3467" spans="1:7" x14ac:dyDescent="0.35">
      <c r="A3467" s="18"/>
      <c r="B3467" s="19"/>
      <c r="C3467" s="21"/>
      <c r="D3467" s="21"/>
      <c r="E3467" s="21"/>
      <c r="F3467" s="7"/>
      <c r="G3467" s="7"/>
    </row>
    <row r="3468" spans="1:7" x14ac:dyDescent="0.35">
      <c r="A3468" s="18"/>
      <c r="B3468" s="19"/>
      <c r="C3468" s="21"/>
      <c r="D3468" s="21"/>
      <c r="E3468" s="21"/>
      <c r="F3468" s="7"/>
      <c r="G3468" s="7"/>
    </row>
    <row r="3469" spans="1:7" x14ac:dyDescent="0.35">
      <c r="A3469" s="18"/>
      <c r="B3469" s="19"/>
      <c r="C3469" s="21"/>
      <c r="D3469" s="21"/>
      <c r="E3469" s="21"/>
      <c r="F3469" s="7"/>
      <c r="G3469" s="7"/>
    </row>
    <row r="3470" spans="1:7" x14ac:dyDescent="0.35">
      <c r="A3470" s="18"/>
      <c r="B3470" s="19"/>
      <c r="C3470" s="21"/>
      <c r="D3470" s="21"/>
      <c r="E3470" s="21"/>
      <c r="F3470" s="7"/>
      <c r="G3470" s="7"/>
    </row>
    <row r="3471" spans="1:7" x14ac:dyDescent="0.35">
      <c r="A3471" s="18"/>
      <c r="B3471" s="19"/>
      <c r="C3471" s="21"/>
      <c r="D3471" s="21"/>
      <c r="E3471" s="21"/>
      <c r="F3471" s="7"/>
      <c r="G3471" s="7"/>
    </row>
    <row r="3472" spans="1:7" x14ac:dyDescent="0.35">
      <c r="A3472" s="18"/>
      <c r="B3472" s="19"/>
      <c r="C3472" s="21"/>
      <c r="D3472" s="21"/>
      <c r="E3472" s="21"/>
      <c r="F3472" s="7"/>
      <c r="G3472" s="7"/>
    </row>
    <row r="3473" spans="1:7" x14ac:dyDescent="0.35">
      <c r="A3473" s="18"/>
      <c r="B3473" s="19"/>
      <c r="C3473" s="21"/>
      <c r="D3473" s="21"/>
      <c r="E3473" s="21"/>
      <c r="F3473" s="7"/>
      <c r="G3473" s="7"/>
    </row>
    <row r="3474" spans="1:7" x14ac:dyDescent="0.35">
      <c r="A3474" s="18"/>
      <c r="B3474" s="19"/>
      <c r="C3474" s="21"/>
      <c r="D3474" s="21"/>
      <c r="E3474" s="21"/>
      <c r="F3474" s="7"/>
      <c r="G3474" s="7"/>
    </row>
    <row r="3475" spans="1:7" x14ac:dyDescent="0.35">
      <c r="A3475" s="18"/>
      <c r="B3475" s="19"/>
      <c r="C3475" s="21"/>
      <c r="D3475" s="21"/>
      <c r="E3475" s="21"/>
      <c r="F3475" s="7"/>
      <c r="G3475" s="7"/>
    </row>
    <row r="3476" spans="1:7" x14ac:dyDescent="0.35">
      <c r="A3476" s="18"/>
      <c r="B3476" s="19"/>
      <c r="C3476" s="21"/>
      <c r="D3476" s="21"/>
      <c r="E3476" s="21"/>
      <c r="F3476" s="7"/>
      <c r="G3476" s="7"/>
    </row>
    <row r="3477" spans="1:7" x14ac:dyDescent="0.35">
      <c r="A3477" s="18"/>
      <c r="B3477" s="19"/>
      <c r="C3477" s="21"/>
      <c r="D3477" s="21"/>
      <c r="E3477" s="21"/>
      <c r="F3477" s="7"/>
      <c r="G3477" s="7"/>
    </row>
    <row r="3478" spans="1:7" x14ac:dyDescent="0.35">
      <c r="A3478" s="18"/>
      <c r="B3478" s="19"/>
      <c r="C3478" s="21"/>
      <c r="D3478" s="21"/>
      <c r="E3478" s="21"/>
      <c r="F3478" s="7"/>
      <c r="G3478" s="7"/>
    </row>
    <row r="3479" spans="1:7" x14ac:dyDescent="0.35">
      <c r="A3479" s="18"/>
      <c r="B3479" s="19"/>
      <c r="C3479" s="21"/>
      <c r="D3479" s="21"/>
      <c r="E3479" s="21"/>
      <c r="F3479" s="7"/>
      <c r="G3479" s="7"/>
    </row>
    <row r="3480" spans="1:7" x14ac:dyDescent="0.35">
      <c r="A3480" s="18"/>
      <c r="B3480" s="19"/>
      <c r="C3480" s="21"/>
      <c r="D3480" s="21"/>
      <c r="E3480" s="21"/>
      <c r="F3480" s="7"/>
      <c r="G3480" s="7"/>
    </row>
    <row r="3481" spans="1:7" x14ac:dyDescent="0.35">
      <c r="A3481" s="18"/>
      <c r="B3481" s="19"/>
      <c r="C3481" s="21"/>
      <c r="D3481" s="21"/>
      <c r="E3481" s="21"/>
      <c r="F3481" s="7"/>
      <c r="G3481" s="7"/>
    </row>
    <row r="3482" spans="1:7" x14ac:dyDescent="0.35">
      <c r="A3482" s="18"/>
      <c r="B3482" s="19"/>
      <c r="C3482" s="21"/>
      <c r="D3482" s="21"/>
      <c r="E3482" s="21"/>
      <c r="F3482" s="7"/>
      <c r="G3482" s="7"/>
    </row>
    <row r="3483" spans="1:7" x14ac:dyDescent="0.35">
      <c r="A3483" s="18"/>
      <c r="B3483" s="19"/>
      <c r="C3483" s="21"/>
      <c r="D3483" s="21"/>
      <c r="E3483" s="21"/>
      <c r="F3483" s="7"/>
      <c r="G3483" s="7"/>
    </row>
    <row r="3484" spans="1:7" x14ac:dyDescent="0.35">
      <c r="A3484" s="18"/>
      <c r="B3484" s="19"/>
      <c r="C3484" s="21"/>
      <c r="D3484" s="21"/>
      <c r="E3484" s="21"/>
      <c r="F3484" s="7"/>
      <c r="G3484" s="7"/>
    </row>
    <row r="3485" spans="1:7" x14ac:dyDescent="0.35">
      <c r="A3485" s="18"/>
      <c r="B3485" s="19"/>
      <c r="C3485" s="21"/>
      <c r="D3485" s="21"/>
      <c r="E3485" s="21"/>
      <c r="F3485" s="7"/>
      <c r="G3485" s="7"/>
    </row>
    <row r="3486" spans="1:7" x14ac:dyDescent="0.35">
      <c r="A3486" s="18"/>
      <c r="B3486" s="19"/>
      <c r="C3486" s="21"/>
      <c r="D3486" s="21"/>
      <c r="E3486" s="21"/>
      <c r="F3486" s="7"/>
      <c r="G3486" s="7"/>
    </row>
    <row r="3487" spans="1:7" x14ac:dyDescent="0.35">
      <c r="A3487" s="18"/>
      <c r="B3487" s="19"/>
      <c r="C3487" s="21"/>
      <c r="D3487" s="21"/>
      <c r="E3487" s="21"/>
      <c r="F3487" s="7"/>
      <c r="G3487" s="7"/>
    </row>
    <row r="3488" spans="1:7" x14ac:dyDescent="0.35">
      <c r="A3488" s="18"/>
      <c r="B3488" s="19"/>
      <c r="C3488" s="21"/>
      <c r="D3488" s="21"/>
      <c r="E3488" s="21"/>
      <c r="F3488" s="7"/>
      <c r="G3488" s="7"/>
    </row>
    <row r="3489" spans="1:7" x14ac:dyDescent="0.35">
      <c r="A3489" s="18"/>
      <c r="B3489" s="19"/>
      <c r="C3489" s="21"/>
      <c r="D3489" s="21"/>
      <c r="E3489" s="21"/>
      <c r="F3489" s="7"/>
      <c r="G3489" s="7"/>
    </row>
    <row r="3490" spans="1:7" x14ac:dyDescent="0.35">
      <c r="A3490" s="18"/>
      <c r="B3490" s="19"/>
      <c r="C3490" s="21"/>
      <c r="D3490" s="21"/>
      <c r="E3490" s="21"/>
      <c r="F3490" s="7"/>
      <c r="G3490" s="7"/>
    </row>
    <row r="3491" spans="1:7" x14ac:dyDescent="0.35">
      <c r="A3491" s="18"/>
      <c r="B3491" s="19"/>
      <c r="C3491" s="21"/>
      <c r="D3491" s="21"/>
      <c r="E3491" s="21"/>
      <c r="F3491" s="7"/>
      <c r="G3491" s="7"/>
    </row>
    <row r="3492" spans="1:7" x14ac:dyDescent="0.35">
      <c r="A3492" s="18"/>
      <c r="B3492" s="19"/>
      <c r="C3492" s="21"/>
      <c r="D3492" s="21"/>
      <c r="E3492" s="21"/>
      <c r="F3492" s="7"/>
      <c r="G3492" s="7"/>
    </row>
    <row r="3493" spans="1:7" x14ac:dyDescent="0.35">
      <c r="A3493" s="18"/>
      <c r="B3493" s="19"/>
      <c r="C3493" s="21"/>
      <c r="D3493" s="21"/>
      <c r="E3493" s="21"/>
      <c r="F3493" s="7"/>
      <c r="G3493" s="7"/>
    </row>
    <row r="3494" spans="1:7" x14ac:dyDescent="0.35">
      <c r="A3494" s="18"/>
      <c r="B3494" s="19"/>
      <c r="C3494" s="21"/>
      <c r="D3494" s="21"/>
      <c r="E3494" s="21"/>
      <c r="F3494" s="7"/>
      <c r="G3494" s="7"/>
    </row>
    <row r="3495" spans="1:7" x14ac:dyDescent="0.35">
      <c r="A3495" s="18"/>
      <c r="B3495" s="19"/>
      <c r="C3495" s="21"/>
      <c r="D3495" s="21"/>
      <c r="E3495" s="21"/>
      <c r="F3495" s="7"/>
      <c r="G3495" s="7"/>
    </row>
    <row r="3496" spans="1:7" x14ac:dyDescent="0.35">
      <c r="A3496" s="18"/>
      <c r="B3496" s="19"/>
      <c r="C3496" s="21"/>
      <c r="D3496" s="21"/>
      <c r="E3496" s="21"/>
      <c r="F3496" s="7"/>
      <c r="G3496" s="7"/>
    </row>
    <row r="3497" spans="1:7" x14ac:dyDescent="0.35">
      <c r="A3497" s="18"/>
      <c r="B3497" s="19"/>
      <c r="C3497" s="21"/>
      <c r="D3497" s="21"/>
      <c r="E3497" s="21"/>
      <c r="F3497" s="7"/>
      <c r="G3497" s="7"/>
    </row>
    <row r="3498" spans="1:7" x14ac:dyDescent="0.35">
      <c r="A3498" s="18"/>
      <c r="B3498" s="19"/>
      <c r="C3498" s="21"/>
      <c r="D3498" s="21"/>
      <c r="E3498" s="21"/>
      <c r="F3498" s="7"/>
      <c r="G3498" s="7"/>
    </row>
    <row r="3499" spans="1:7" x14ac:dyDescent="0.35">
      <c r="A3499" s="18"/>
      <c r="B3499" s="19"/>
      <c r="C3499" s="21"/>
      <c r="D3499" s="21"/>
      <c r="E3499" s="21"/>
      <c r="F3499" s="7"/>
      <c r="G3499" s="7"/>
    </row>
    <row r="3500" spans="1:7" x14ac:dyDescent="0.35">
      <c r="A3500" s="18"/>
      <c r="B3500" s="19"/>
      <c r="C3500" s="21"/>
      <c r="D3500" s="21"/>
      <c r="E3500" s="21"/>
      <c r="F3500" s="7"/>
      <c r="G3500" s="7"/>
    </row>
    <row r="3501" spans="1:7" x14ac:dyDescent="0.35">
      <c r="A3501" s="18"/>
      <c r="B3501" s="19"/>
      <c r="C3501" s="21"/>
      <c r="D3501" s="21"/>
      <c r="E3501" s="21"/>
      <c r="F3501" s="7"/>
      <c r="G3501" s="7"/>
    </row>
    <row r="3502" spans="1:7" x14ac:dyDescent="0.35">
      <c r="A3502" s="18"/>
      <c r="B3502" s="19"/>
      <c r="C3502" s="21"/>
      <c r="D3502" s="21"/>
      <c r="E3502" s="21"/>
      <c r="F3502" s="7"/>
      <c r="G3502" s="7"/>
    </row>
    <row r="3503" spans="1:7" x14ac:dyDescent="0.35">
      <c r="A3503" s="18"/>
      <c r="B3503" s="19"/>
      <c r="C3503" s="21"/>
      <c r="D3503" s="21"/>
      <c r="E3503" s="21"/>
      <c r="F3503" s="7"/>
      <c r="G3503" s="7"/>
    </row>
    <row r="3504" spans="1:7" x14ac:dyDescent="0.35">
      <c r="A3504" s="18"/>
      <c r="B3504" s="19"/>
      <c r="C3504" s="21"/>
      <c r="D3504" s="21"/>
      <c r="E3504" s="21"/>
      <c r="F3504" s="7"/>
      <c r="G3504" s="7"/>
    </row>
    <row r="3505" spans="1:7" x14ac:dyDescent="0.35">
      <c r="A3505" s="18"/>
      <c r="B3505" s="19"/>
      <c r="C3505" s="21"/>
      <c r="D3505" s="21"/>
      <c r="E3505" s="21"/>
      <c r="F3505" s="7"/>
      <c r="G3505" s="7"/>
    </row>
    <row r="3506" spans="1:7" x14ac:dyDescent="0.35">
      <c r="A3506" s="18"/>
      <c r="B3506" s="19"/>
      <c r="C3506" s="21"/>
      <c r="D3506" s="21"/>
      <c r="E3506" s="21"/>
      <c r="F3506" s="7"/>
      <c r="G3506" s="7"/>
    </row>
    <row r="3507" spans="1:7" x14ac:dyDescent="0.35">
      <c r="A3507" s="18"/>
      <c r="B3507" s="19"/>
      <c r="C3507" s="21"/>
      <c r="D3507" s="21"/>
      <c r="E3507" s="21"/>
      <c r="F3507" s="7"/>
      <c r="G3507" s="7"/>
    </row>
    <row r="3508" spans="1:7" x14ac:dyDescent="0.35">
      <c r="A3508" s="18"/>
      <c r="B3508" s="19"/>
      <c r="C3508" s="21"/>
      <c r="D3508" s="21"/>
      <c r="E3508" s="21"/>
      <c r="F3508" s="7"/>
      <c r="G3508" s="7"/>
    </row>
    <row r="3509" spans="1:7" x14ac:dyDescent="0.35">
      <c r="A3509" s="18"/>
      <c r="B3509" s="19"/>
      <c r="C3509" s="21"/>
      <c r="D3509" s="21"/>
      <c r="E3509" s="21"/>
      <c r="F3509" s="7"/>
      <c r="G3509" s="7"/>
    </row>
    <row r="3510" spans="1:7" x14ac:dyDescent="0.35">
      <c r="A3510" s="18"/>
      <c r="B3510" s="19"/>
      <c r="C3510" s="21"/>
      <c r="D3510" s="21"/>
      <c r="E3510" s="21"/>
      <c r="F3510" s="7"/>
      <c r="G3510" s="7"/>
    </row>
    <row r="3511" spans="1:7" x14ac:dyDescent="0.35">
      <c r="A3511" s="18"/>
      <c r="B3511" s="19"/>
      <c r="C3511" s="21"/>
      <c r="D3511" s="21"/>
      <c r="E3511" s="21"/>
      <c r="F3511" s="7"/>
      <c r="G3511" s="7"/>
    </row>
    <row r="3512" spans="1:7" x14ac:dyDescent="0.35">
      <c r="A3512" s="18"/>
      <c r="B3512" s="19"/>
      <c r="C3512" s="21"/>
      <c r="D3512" s="21"/>
      <c r="E3512" s="21"/>
      <c r="F3512" s="7"/>
      <c r="G3512" s="7"/>
    </row>
    <row r="3513" spans="1:7" x14ac:dyDescent="0.35">
      <c r="A3513" s="18"/>
      <c r="B3513" s="19"/>
      <c r="C3513" s="21"/>
      <c r="D3513" s="21"/>
      <c r="E3513" s="21"/>
      <c r="F3513" s="7"/>
      <c r="G3513" s="7"/>
    </row>
    <row r="3514" spans="1:7" x14ac:dyDescent="0.35">
      <c r="A3514" s="18"/>
      <c r="B3514" s="19"/>
      <c r="C3514" s="21"/>
      <c r="D3514" s="21"/>
      <c r="E3514" s="21"/>
      <c r="F3514" s="7"/>
      <c r="G3514" s="7"/>
    </row>
    <row r="3515" spans="1:7" x14ac:dyDescent="0.35">
      <c r="A3515" s="18"/>
      <c r="B3515" s="19"/>
      <c r="C3515" s="21"/>
      <c r="D3515" s="21"/>
      <c r="E3515" s="21"/>
      <c r="F3515" s="7"/>
      <c r="G3515" s="7"/>
    </row>
    <row r="3516" spans="1:7" x14ac:dyDescent="0.35">
      <c r="A3516" s="18"/>
      <c r="B3516" s="19"/>
      <c r="C3516" s="21"/>
      <c r="D3516" s="21"/>
      <c r="E3516" s="21"/>
      <c r="F3516" s="7"/>
      <c r="G3516" s="7"/>
    </row>
    <row r="3517" spans="1:7" x14ac:dyDescent="0.35">
      <c r="A3517" s="18"/>
      <c r="B3517" s="19"/>
      <c r="C3517" s="21"/>
      <c r="D3517" s="21"/>
      <c r="E3517" s="21"/>
      <c r="F3517" s="7"/>
      <c r="G3517" s="7"/>
    </row>
    <row r="3518" spans="1:7" x14ac:dyDescent="0.35">
      <c r="A3518" s="18"/>
      <c r="B3518" s="19"/>
      <c r="C3518" s="21"/>
      <c r="D3518" s="21"/>
      <c r="E3518" s="21"/>
      <c r="F3518" s="7"/>
      <c r="G3518" s="7"/>
    </row>
    <row r="3519" spans="1:7" x14ac:dyDescent="0.35">
      <c r="A3519" s="18"/>
      <c r="B3519" s="19"/>
      <c r="C3519" s="21"/>
      <c r="D3519" s="21"/>
      <c r="E3519" s="21"/>
      <c r="F3519" s="7"/>
      <c r="G3519" s="7"/>
    </row>
    <row r="3520" spans="1:7" x14ac:dyDescent="0.35">
      <c r="A3520" s="18"/>
      <c r="B3520" s="19"/>
      <c r="C3520" s="21"/>
      <c r="D3520" s="21"/>
      <c r="E3520" s="21"/>
      <c r="F3520" s="7"/>
      <c r="G3520" s="7"/>
    </row>
    <row r="3521" spans="1:7" x14ac:dyDescent="0.35">
      <c r="A3521" s="18"/>
      <c r="B3521" s="19"/>
      <c r="C3521" s="21"/>
      <c r="D3521" s="21"/>
      <c r="E3521" s="21"/>
      <c r="F3521" s="7"/>
      <c r="G3521" s="7"/>
    </row>
    <row r="3522" spans="1:7" x14ac:dyDescent="0.35">
      <c r="A3522" s="18"/>
      <c r="B3522" s="19"/>
      <c r="C3522" s="21"/>
      <c r="D3522" s="21"/>
      <c r="E3522" s="21"/>
      <c r="F3522" s="7"/>
      <c r="G3522" s="7"/>
    </row>
    <row r="3523" spans="1:7" x14ac:dyDescent="0.35">
      <c r="A3523" s="18"/>
      <c r="B3523" s="19"/>
      <c r="C3523" s="21"/>
      <c r="D3523" s="21"/>
      <c r="E3523" s="21"/>
      <c r="F3523" s="7"/>
      <c r="G3523" s="7"/>
    </row>
    <row r="3524" spans="1:7" x14ac:dyDescent="0.35">
      <c r="A3524" s="18"/>
      <c r="B3524" s="19"/>
      <c r="C3524" s="21"/>
      <c r="D3524" s="21"/>
      <c r="E3524" s="21"/>
      <c r="F3524" s="7"/>
      <c r="G3524" s="7"/>
    </row>
    <row r="3525" spans="1:7" x14ac:dyDescent="0.35">
      <c r="A3525" s="18"/>
      <c r="B3525" s="19"/>
      <c r="C3525" s="21"/>
      <c r="D3525" s="21"/>
      <c r="E3525" s="21"/>
      <c r="F3525" s="7"/>
      <c r="G3525" s="7"/>
    </row>
    <row r="3526" spans="1:7" x14ac:dyDescent="0.35">
      <c r="A3526" s="18"/>
      <c r="B3526" s="19"/>
      <c r="C3526" s="21"/>
      <c r="D3526" s="21"/>
      <c r="E3526" s="21"/>
      <c r="F3526" s="7"/>
      <c r="G3526" s="7"/>
    </row>
    <row r="3527" spans="1:7" x14ac:dyDescent="0.35">
      <c r="A3527" s="18"/>
      <c r="B3527" s="19"/>
      <c r="C3527" s="21"/>
      <c r="D3527" s="21"/>
      <c r="E3527" s="21"/>
      <c r="F3527" s="7"/>
      <c r="G3527" s="7"/>
    </row>
    <row r="3528" spans="1:7" x14ac:dyDescent="0.35">
      <c r="A3528" s="18"/>
      <c r="B3528" s="19"/>
      <c r="C3528" s="21"/>
      <c r="D3528" s="21"/>
      <c r="E3528" s="21"/>
      <c r="F3528" s="7"/>
      <c r="G3528" s="7"/>
    </row>
    <row r="3529" spans="1:7" x14ac:dyDescent="0.35">
      <c r="A3529" s="18"/>
      <c r="B3529" s="19"/>
      <c r="C3529" s="21"/>
      <c r="D3529" s="21"/>
      <c r="E3529" s="21"/>
      <c r="F3529" s="7"/>
      <c r="G3529" s="7"/>
    </row>
    <row r="3530" spans="1:7" x14ac:dyDescent="0.35">
      <c r="A3530" s="18"/>
      <c r="B3530" s="19"/>
      <c r="C3530" s="21"/>
      <c r="D3530" s="21"/>
      <c r="E3530" s="21"/>
      <c r="F3530" s="7"/>
      <c r="G3530" s="7"/>
    </row>
    <row r="3531" spans="1:7" x14ac:dyDescent="0.35">
      <c r="A3531" s="18"/>
      <c r="B3531" s="19"/>
      <c r="C3531" s="21"/>
      <c r="D3531" s="21"/>
      <c r="E3531" s="21"/>
      <c r="F3531" s="7"/>
      <c r="G3531" s="7"/>
    </row>
    <row r="3532" spans="1:7" x14ac:dyDescent="0.35">
      <c r="A3532" s="18"/>
      <c r="B3532" s="19"/>
      <c r="C3532" s="21"/>
      <c r="D3532" s="21"/>
      <c r="E3532" s="21"/>
      <c r="F3532" s="7"/>
      <c r="G3532" s="7"/>
    </row>
    <row r="3533" spans="1:7" x14ac:dyDescent="0.35">
      <c r="A3533" s="18"/>
      <c r="B3533" s="19"/>
      <c r="C3533" s="21"/>
      <c r="D3533" s="21"/>
      <c r="E3533" s="21"/>
      <c r="F3533" s="7"/>
      <c r="G3533" s="7"/>
    </row>
    <row r="3534" spans="1:7" x14ac:dyDescent="0.35">
      <c r="A3534" s="18"/>
      <c r="B3534" s="19"/>
      <c r="C3534" s="21"/>
      <c r="D3534" s="21"/>
      <c r="E3534" s="21"/>
      <c r="F3534" s="7"/>
      <c r="G3534" s="7"/>
    </row>
    <row r="3535" spans="1:7" x14ac:dyDescent="0.35">
      <c r="A3535" s="18"/>
      <c r="B3535" s="19"/>
      <c r="C3535" s="21"/>
      <c r="D3535" s="21"/>
      <c r="E3535" s="21"/>
      <c r="F3535" s="7"/>
      <c r="G3535" s="7"/>
    </row>
    <row r="3536" spans="1:7" x14ac:dyDescent="0.35">
      <c r="A3536" s="18"/>
      <c r="B3536" s="19"/>
      <c r="C3536" s="21"/>
      <c r="D3536" s="21"/>
      <c r="E3536" s="21"/>
      <c r="F3536" s="7"/>
      <c r="G3536" s="7"/>
    </row>
    <row r="3537" spans="1:7" x14ac:dyDescent="0.35">
      <c r="A3537" s="18"/>
      <c r="B3537" s="19"/>
      <c r="C3537" s="21"/>
      <c r="D3537" s="21"/>
      <c r="E3537" s="21"/>
      <c r="F3537" s="7"/>
      <c r="G3537" s="7"/>
    </row>
    <row r="3538" spans="1:7" x14ac:dyDescent="0.35">
      <c r="A3538" s="18"/>
      <c r="B3538" s="19"/>
      <c r="C3538" s="21"/>
      <c r="D3538" s="21"/>
      <c r="E3538" s="21"/>
      <c r="F3538" s="7"/>
      <c r="G3538" s="7"/>
    </row>
    <row r="3539" spans="1:7" x14ac:dyDescent="0.35">
      <c r="A3539" s="18"/>
      <c r="B3539" s="19"/>
      <c r="C3539" s="21"/>
      <c r="D3539" s="21"/>
      <c r="E3539" s="21"/>
      <c r="F3539" s="7"/>
      <c r="G3539" s="7"/>
    </row>
    <row r="3540" spans="1:7" x14ac:dyDescent="0.35">
      <c r="A3540" s="18"/>
      <c r="B3540" s="19"/>
      <c r="C3540" s="21"/>
      <c r="D3540" s="21"/>
      <c r="E3540" s="21"/>
      <c r="F3540" s="7"/>
      <c r="G3540" s="7"/>
    </row>
    <row r="3541" spans="1:7" x14ac:dyDescent="0.35">
      <c r="A3541" s="18"/>
      <c r="B3541" s="19"/>
      <c r="C3541" s="21"/>
      <c r="D3541" s="21"/>
      <c r="E3541" s="21"/>
      <c r="F3541" s="7"/>
      <c r="G3541" s="7"/>
    </row>
    <row r="3542" spans="1:7" x14ac:dyDescent="0.35">
      <c r="A3542" s="18"/>
      <c r="B3542" s="19"/>
      <c r="C3542" s="21"/>
      <c r="D3542" s="21"/>
      <c r="E3542" s="21"/>
      <c r="F3542" s="7"/>
      <c r="G3542" s="7"/>
    </row>
    <row r="3543" spans="1:7" x14ac:dyDescent="0.35">
      <c r="A3543" s="18"/>
      <c r="B3543" s="19"/>
      <c r="C3543" s="21"/>
      <c r="D3543" s="21"/>
      <c r="E3543" s="21"/>
      <c r="F3543" s="7"/>
      <c r="G3543" s="7"/>
    </row>
    <row r="3544" spans="1:7" x14ac:dyDescent="0.35">
      <c r="A3544" s="18"/>
      <c r="B3544" s="19"/>
      <c r="C3544" s="21"/>
      <c r="D3544" s="21"/>
      <c r="E3544" s="21"/>
      <c r="F3544" s="7"/>
      <c r="G3544" s="7"/>
    </row>
    <row r="3545" spans="1:7" x14ac:dyDescent="0.35">
      <c r="A3545" s="18"/>
      <c r="B3545" s="19"/>
      <c r="C3545" s="21"/>
      <c r="D3545" s="21"/>
      <c r="E3545" s="21"/>
      <c r="F3545" s="7"/>
      <c r="G3545" s="7"/>
    </row>
    <row r="3546" spans="1:7" x14ac:dyDescent="0.35">
      <c r="A3546" s="18"/>
      <c r="B3546" s="19"/>
      <c r="C3546" s="21"/>
      <c r="D3546" s="21"/>
      <c r="E3546" s="21"/>
      <c r="F3546" s="7"/>
      <c r="G3546" s="7"/>
    </row>
    <row r="3547" spans="1:7" x14ac:dyDescent="0.35">
      <c r="A3547" s="18"/>
      <c r="B3547" s="19"/>
      <c r="C3547" s="21"/>
      <c r="D3547" s="21"/>
      <c r="E3547" s="21"/>
      <c r="F3547" s="7"/>
      <c r="G3547" s="7"/>
    </row>
    <row r="3548" spans="1:7" x14ac:dyDescent="0.35">
      <c r="A3548" s="18"/>
      <c r="B3548" s="19"/>
      <c r="C3548" s="21"/>
      <c r="D3548" s="21"/>
      <c r="E3548" s="21"/>
      <c r="F3548" s="7"/>
      <c r="G3548" s="7"/>
    </row>
    <row r="3549" spans="1:7" x14ac:dyDescent="0.35">
      <c r="A3549" s="18"/>
      <c r="B3549" s="19"/>
      <c r="C3549" s="21"/>
      <c r="D3549" s="21"/>
      <c r="E3549" s="21"/>
      <c r="F3549" s="7"/>
      <c r="G3549" s="7"/>
    </row>
    <row r="3550" spans="1:7" x14ac:dyDescent="0.35">
      <c r="A3550" s="18"/>
      <c r="B3550" s="19"/>
      <c r="C3550" s="21"/>
      <c r="D3550" s="21"/>
      <c r="E3550" s="21"/>
      <c r="F3550" s="7"/>
      <c r="G3550" s="7"/>
    </row>
    <row r="3551" spans="1:7" x14ac:dyDescent="0.35">
      <c r="A3551" s="18"/>
      <c r="B3551" s="19"/>
      <c r="C3551" s="21"/>
      <c r="D3551" s="21"/>
      <c r="E3551" s="21"/>
      <c r="F3551" s="7"/>
      <c r="G3551" s="7"/>
    </row>
    <row r="3552" spans="1:7" x14ac:dyDescent="0.35">
      <c r="A3552" s="18"/>
      <c r="B3552" s="19"/>
      <c r="C3552" s="21"/>
      <c r="D3552" s="21"/>
      <c r="E3552" s="21"/>
      <c r="F3552" s="7"/>
      <c r="G3552" s="7"/>
    </row>
    <row r="3553" spans="1:7" x14ac:dyDescent="0.35">
      <c r="A3553" s="18"/>
      <c r="B3553" s="19"/>
      <c r="C3553" s="21"/>
      <c r="D3553" s="21"/>
      <c r="E3553" s="21"/>
      <c r="F3553" s="7"/>
      <c r="G3553" s="7"/>
    </row>
    <row r="3554" spans="1:7" x14ac:dyDescent="0.35">
      <c r="A3554" s="18"/>
      <c r="B3554" s="19"/>
      <c r="C3554" s="21"/>
      <c r="D3554" s="21"/>
      <c r="E3554" s="21"/>
      <c r="F3554" s="7"/>
      <c r="G3554" s="7"/>
    </row>
    <row r="3555" spans="1:7" x14ac:dyDescent="0.35">
      <c r="A3555" s="18"/>
      <c r="B3555" s="19"/>
      <c r="C3555" s="21"/>
      <c r="D3555" s="21"/>
      <c r="E3555" s="21"/>
      <c r="F3555" s="7"/>
      <c r="G3555" s="7"/>
    </row>
    <row r="3556" spans="1:7" x14ac:dyDescent="0.35">
      <c r="A3556" s="18"/>
      <c r="B3556" s="19"/>
      <c r="C3556" s="21"/>
      <c r="D3556" s="21"/>
      <c r="E3556" s="21"/>
      <c r="F3556" s="7"/>
      <c r="G3556" s="7"/>
    </row>
    <row r="3557" spans="1:7" x14ac:dyDescent="0.35">
      <c r="A3557" s="18"/>
      <c r="B3557" s="19"/>
      <c r="C3557" s="21"/>
      <c r="D3557" s="21"/>
      <c r="E3557" s="21"/>
      <c r="F3557" s="7"/>
      <c r="G3557" s="7"/>
    </row>
    <row r="3558" spans="1:7" x14ac:dyDescent="0.35">
      <c r="A3558" s="18"/>
      <c r="B3558" s="19"/>
      <c r="C3558" s="21"/>
      <c r="D3558" s="21"/>
      <c r="E3558" s="21"/>
      <c r="F3558" s="7"/>
      <c r="G3558" s="7"/>
    </row>
    <row r="3559" spans="1:7" x14ac:dyDescent="0.35">
      <c r="A3559" s="18"/>
      <c r="B3559" s="19"/>
      <c r="C3559" s="21"/>
      <c r="D3559" s="21"/>
      <c r="E3559" s="21"/>
      <c r="F3559" s="7"/>
      <c r="G3559" s="7"/>
    </row>
    <row r="3560" spans="1:7" x14ac:dyDescent="0.35">
      <c r="A3560" s="18"/>
      <c r="B3560" s="19"/>
      <c r="C3560" s="21"/>
      <c r="D3560" s="21"/>
      <c r="E3560" s="21"/>
      <c r="F3560" s="7"/>
      <c r="G3560" s="7"/>
    </row>
    <row r="3561" spans="1:7" x14ac:dyDescent="0.35">
      <c r="A3561" s="18"/>
      <c r="B3561" s="19"/>
      <c r="C3561" s="21"/>
      <c r="D3561" s="21"/>
      <c r="E3561" s="21"/>
      <c r="F3561" s="7"/>
      <c r="G3561" s="7"/>
    </row>
    <row r="3562" spans="1:7" x14ac:dyDescent="0.35">
      <c r="A3562" s="18"/>
      <c r="B3562" s="19"/>
      <c r="C3562" s="21"/>
      <c r="D3562" s="21"/>
      <c r="E3562" s="21"/>
      <c r="F3562" s="7"/>
      <c r="G3562" s="7"/>
    </row>
    <row r="3563" spans="1:7" x14ac:dyDescent="0.35">
      <c r="A3563" s="18"/>
      <c r="B3563" s="19"/>
      <c r="C3563" s="21"/>
      <c r="D3563" s="21"/>
      <c r="E3563" s="21"/>
      <c r="F3563" s="7"/>
      <c r="G3563" s="7"/>
    </row>
    <row r="3564" spans="1:7" x14ac:dyDescent="0.35">
      <c r="A3564" s="18"/>
      <c r="B3564" s="19"/>
      <c r="C3564" s="21"/>
      <c r="D3564" s="21"/>
      <c r="E3564" s="21"/>
      <c r="F3564" s="7"/>
      <c r="G3564" s="7"/>
    </row>
    <row r="3565" spans="1:7" x14ac:dyDescent="0.35">
      <c r="A3565" s="18"/>
      <c r="B3565" s="19"/>
      <c r="C3565" s="21"/>
      <c r="D3565" s="21"/>
      <c r="E3565" s="21"/>
      <c r="F3565" s="7"/>
      <c r="G3565" s="7"/>
    </row>
    <row r="3566" spans="1:7" x14ac:dyDescent="0.35">
      <c r="A3566" s="18"/>
      <c r="B3566" s="19"/>
      <c r="C3566" s="21"/>
      <c r="D3566" s="21"/>
      <c r="E3566" s="21"/>
      <c r="F3566" s="7"/>
      <c r="G3566" s="7"/>
    </row>
    <row r="3567" spans="1:7" x14ac:dyDescent="0.35">
      <c r="A3567" s="18"/>
      <c r="B3567" s="19"/>
      <c r="C3567" s="21"/>
      <c r="D3567" s="21"/>
      <c r="E3567" s="21"/>
      <c r="F3567" s="7"/>
      <c r="G3567" s="7"/>
    </row>
    <row r="3568" spans="1:7" x14ac:dyDescent="0.35">
      <c r="A3568" s="18"/>
      <c r="B3568" s="19"/>
      <c r="C3568" s="21"/>
      <c r="D3568" s="21"/>
      <c r="E3568" s="21"/>
      <c r="F3568" s="7"/>
      <c r="G3568" s="7"/>
    </row>
    <row r="3569" spans="1:7" x14ac:dyDescent="0.35">
      <c r="A3569" s="18"/>
      <c r="B3569" s="19"/>
      <c r="C3569" s="21"/>
      <c r="D3569" s="21"/>
      <c r="E3569" s="21"/>
      <c r="F3569" s="7"/>
      <c r="G3569" s="7"/>
    </row>
    <row r="3570" spans="1:7" x14ac:dyDescent="0.35">
      <c r="A3570" s="18"/>
      <c r="B3570" s="19"/>
      <c r="C3570" s="21"/>
      <c r="D3570" s="21"/>
      <c r="E3570" s="21"/>
      <c r="F3570" s="7"/>
      <c r="G3570" s="7"/>
    </row>
    <row r="3571" spans="1:7" x14ac:dyDescent="0.35">
      <c r="A3571" s="18"/>
      <c r="B3571" s="19"/>
      <c r="C3571" s="21"/>
      <c r="D3571" s="21"/>
      <c r="E3571" s="21"/>
      <c r="F3571" s="7"/>
      <c r="G3571" s="7"/>
    </row>
    <row r="3572" spans="1:7" x14ac:dyDescent="0.35">
      <c r="A3572" s="18"/>
      <c r="B3572" s="19"/>
      <c r="C3572" s="21"/>
      <c r="D3572" s="21"/>
      <c r="E3572" s="21"/>
      <c r="F3572" s="7"/>
      <c r="G3572" s="7"/>
    </row>
    <row r="3573" spans="1:7" x14ac:dyDescent="0.35">
      <c r="A3573" s="18"/>
      <c r="B3573" s="19"/>
      <c r="C3573" s="21"/>
      <c r="D3573" s="21"/>
      <c r="E3573" s="21"/>
      <c r="F3573" s="7"/>
      <c r="G3573" s="7"/>
    </row>
    <row r="3574" spans="1:7" x14ac:dyDescent="0.35">
      <c r="A3574" s="18"/>
      <c r="B3574" s="19"/>
      <c r="C3574" s="21"/>
      <c r="D3574" s="21"/>
      <c r="E3574" s="21"/>
      <c r="F3574" s="7"/>
      <c r="G3574" s="7"/>
    </row>
    <row r="3575" spans="1:7" x14ac:dyDescent="0.35">
      <c r="A3575" s="18"/>
      <c r="B3575" s="19"/>
      <c r="C3575" s="21"/>
      <c r="D3575" s="21"/>
      <c r="E3575" s="21"/>
      <c r="F3575" s="7"/>
      <c r="G3575" s="7"/>
    </row>
    <row r="3576" spans="1:7" x14ac:dyDescent="0.35">
      <c r="A3576" s="18"/>
      <c r="B3576" s="19"/>
      <c r="C3576" s="21"/>
      <c r="D3576" s="21"/>
      <c r="E3576" s="21"/>
      <c r="F3576" s="7"/>
      <c r="G3576" s="7"/>
    </row>
    <row r="3577" spans="1:7" x14ac:dyDescent="0.35">
      <c r="A3577" s="18"/>
      <c r="B3577" s="19"/>
      <c r="C3577" s="21"/>
      <c r="D3577" s="21"/>
      <c r="E3577" s="21"/>
      <c r="F3577" s="7"/>
      <c r="G3577" s="7"/>
    </row>
    <row r="3578" spans="1:7" x14ac:dyDescent="0.35">
      <c r="A3578" s="18"/>
      <c r="B3578" s="19"/>
      <c r="C3578" s="21"/>
      <c r="D3578" s="21"/>
      <c r="E3578" s="21"/>
      <c r="F3578" s="7"/>
      <c r="G3578" s="7"/>
    </row>
    <row r="3579" spans="1:7" x14ac:dyDescent="0.35">
      <c r="A3579" s="18"/>
      <c r="B3579" s="19"/>
      <c r="C3579" s="21"/>
      <c r="D3579" s="21"/>
      <c r="E3579" s="21"/>
      <c r="F3579" s="7"/>
      <c r="G3579" s="7"/>
    </row>
    <row r="3580" spans="1:7" x14ac:dyDescent="0.35">
      <c r="A3580" s="18"/>
      <c r="B3580" s="19"/>
      <c r="C3580" s="21"/>
      <c r="D3580" s="21"/>
      <c r="E3580" s="21"/>
      <c r="F3580" s="7"/>
      <c r="G3580" s="7"/>
    </row>
    <row r="3581" spans="1:7" x14ac:dyDescent="0.35">
      <c r="A3581" s="18"/>
      <c r="B3581" s="19"/>
      <c r="C3581" s="21"/>
      <c r="D3581" s="21"/>
      <c r="E3581" s="21"/>
      <c r="F3581" s="7"/>
      <c r="G3581" s="7"/>
    </row>
    <row r="3582" spans="1:7" x14ac:dyDescent="0.35">
      <c r="A3582" s="18"/>
      <c r="B3582" s="19"/>
      <c r="C3582" s="21"/>
      <c r="D3582" s="21"/>
      <c r="E3582" s="21"/>
      <c r="F3582" s="7"/>
      <c r="G3582" s="7"/>
    </row>
    <row r="3583" spans="1:7" x14ac:dyDescent="0.35">
      <c r="A3583" s="18"/>
      <c r="B3583" s="19"/>
      <c r="C3583" s="21"/>
      <c r="D3583" s="21"/>
      <c r="E3583" s="21"/>
      <c r="F3583" s="7"/>
      <c r="G3583" s="7"/>
    </row>
    <row r="3584" spans="1:7" x14ac:dyDescent="0.35">
      <c r="A3584" s="18"/>
      <c r="B3584" s="19"/>
      <c r="C3584" s="21"/>
      <c r="D3584" s="21"/>
      <c r="E3584" s="21"/>
      <c r="F3584" s="7"/>
      <c r="G3584" s="7"/>
    </row>
    <row r="3585" spans="1:7" x14ac:dyDescent="0.35">
      <c r="A3585" s="18"/>
      <c r="B3585" s="19"/>
      <c r="C3585" s="21"/>
      <c r="D3585" s="21"/>
      <c r="E3585" s="21"/>
      <c r="F3585" s="7"/>
      <c r="G3585" s="7"/>
    </row>
    <row r="3586" spans="1:7" x14ac:dyDescent="0.35">
      <c r="A3586" s="18"/>
      <c r="B3586" s="19"/>
      <c r="C3586" s="21"/>
      <c r="D3586" s="21"/>
      <c r="E3586" s="21"/>
      <c r="F3586" s="7"/>
      <c r="G3586" s="7"/>
    </row>
    <row r="3587" spans="1:7" x14ac:dyDescent="0.35">
      <c r="A3587" s="18"/>
      <c r="B3587" s="19"/>
      <c r="C3587" s="21"/>
      <c r="D3587" s="21"/>
      <c r="E3587" s="21"/>
      <c r="F3587" s="7"/>
      <c r="G3587" s="7"/>
    </row>
    <row r="3588" spans="1:7" x14ac:dyDescent="0.35">
      <c r="A3588" s="18"/>
      <c r="B3588" s="19"/>
      <c r="C3588" s="21"/>
      <c r="D3588" s="21"/>
      <c r="E3588" s="21"/>
      <c r="F3588" s="7"/>
      <c r="G3588" s="7"/>
    </row>
    <row r="3589" spans="1:7" x14ac:dyDescent="0.35">
      <c r="A3589" s="18"/>
      <c r="B3589" s="19"/>
      <c r="C3589" s="21"/>
      <c r="D3589" s="21"/>
      <c r="E3589" s="21"/>
      <c r="F3589" s="7"/>
      <c r="G3589" s="7"/>
    </row>
    <row r="3590" spans="1:7" x14ac:dyDescent="0.35">
      <c r="A3590" s="18"/>
      <c r="B3590" s="19"/>
      <c r="C3590" s="21"/>
      <c r="D3590" s="21"/>
      <c r="E3590" s="21"/>
      <c r="F3590" s="7"/>
      <c r="G3590" s="7"/>
    </row>
    <row r="3591" spans="1:7" x14ac:dyDescent="0.35">
      <c r="A3591" s="18"/>
      <c r="B3591" s="19"/>
      <c r="C3591" s="21"/>
      <c r="D3591" s="21"/>
      <c r="E3591" s="21"/>
      <c r="F3591" s="7"/>
      <c r="G3591" s="7"/>
    </row>
    <row r="3592" spans="1:7" x14ac:dyDescent="0.35">
      <c r="A3592" s="18"/>
      <c r="B3592" s="19"/>
      <c r="C3592" s="21"/>
      <c r="D3592" s="21"/>
      <c r="E3592" s="21"/>
      <c r="F3592" s="7"/>
      <c r="G3592" s="7"/>
    </row>
    <row r="3593" spans="1:7" x14ac:dyDescent="0.35">
      <c r="A3593" s="18"/>
      <c r="B3593" s="19"/>
      <c r="C3593" s="21"/>
      <c r="D3593" s="21"/>
      <c r="E3593" s="21"/>
      <c r="F3593" s="7"/>
      <c r="G3593" s="7"/>
    </row>
    <row r="3594" spans="1:7" x14ac:dyDescent="0.35">
      <c r="A3594" s="18"/>
      <c r="B3594" s="19"/>
      <c r="C3594" s="21"/>
      <c r="D3594" s="21"/>
      <c r="E3594" s="21"/>
      <c r="F3594" s="7"/>
      <c r="G3594" s="7"/>
    </row>
    <row r="3595" spans="1:7" x14ac:dyDescent="0.35">
      <c r="A3595" s="18"/>
      <c r="B3595" s="19"/>
      <c r="C3595" s="21"/>
      <c r="D3595" s="21"/>
      <c r="E3595" s="21"/>
      <c r="F3595" s="7"/>
      <c r="G3595" s="7"/>
    </row>
    <row r="3596" spans="1:7" x14ac:dyDescent="0.35">
      <c r="A3596" s="18"/>
      <c r="B3596" s="19"/>
      <c r="C3596" s="21"/>
      <c r="D3596" s="21"/>
      <c r="E3596" s="21"/>
      <c r="F3596" s="7"/>
      <c r="G3596" s="7"/>
    </row>
    <row r="3597" spans="1:7" x14ac:dyDescent="0.35">
      <c r="A3597" s="18"/>
      <c r="B3597" s="19"/>
      <c r="C3597" s="21"/>
      <c r="D3597" s="21"/>
      <c r="E3597" s="21"/>
      <c r="F3597" s="7"/>
      <c r="G3597" s="7"/>
    </row>
    <row r="3598" spans="1:7" x14ac:dyDescent="0.35">
      <c r="A3598" s="18"/>
      <c r="B3598" s="19"/>
      <c r="C3598" s="21"/>
      <c r="D3598" s="21"/>
      <c r="E3598" s="21"/>
      <c r="F3598" s="7"/>
      <c r="G3598" s="7"/>
    </row>
    <row r="3599" spans="1:7" x14ac:dyDescent="0.35">
      <c r="A3599" s="18"/>
      <c r="B3599" s="19"/>
      <c r="C3599" s="21"/>
      <c r="D3599" s="21"/>
      <c r="E3599" s="21"/>
      <c r="F3599" s="7"/>
      <c r="G3599" s="7"/>
    </row>
    <row r="3600" spans="1:7" x14ac:dyDescent="0.35">
      <c r="A3600" s="18"/>
      <c r="B3600" s="19"/>
      <c r="C3600" s="21"/>
      <c r="D3600" s="21"/>
      <c r="E3600" s="21"/>
      <c r="F3600" s="7"/>
      <c r="G3600" s="7"/>
    </row>
    <row r="3601" spans="1:7" x14ac:dyDescent="0.35">
      <c r="A3601" s="18"/>
      <c r="B3601" s="19"/>
      <c r="C3601" s="21"/>
      <c r="D3601" s="21"/>
      <c r="E3601" s="21"/>
      <c r="F3601" s="7"/>
      <c r="G3601" s="7"/>
    </row>
    <row r="3602" spans="1:7" x14ac:dyDescent="0.35">
      <c r="A3602" s="18"/>
      <c r="B3602" s="19"/>
      <c r="C3602" s="21"/>
      <c r="D3602" s="21"/>
      <c r="E3602" s="21"/>
      <c r="F3602" s="7"/>
      <c r="G3602" s="7"/>
    </row>
    <row r="3603" spans="1:7" x14ac:dyDescent="0.35">
      <c r="A3603" s="18"/>
      <c r="B3603" s="19"/>
      <c r="C3603" s="21"/>
      <c r="D3603" s="21"/>
      <c r="E3603" s="21"/>
      <c r="F3603" s="7"/>
      <c r="G3603" s="7"/>
    </row>
    <row r="3604" spans="1:7" x14ac:dyDescent="0.35">
      <c r="A3604" s="18"/>
      <c r="B3604" s="19"/>
      <c r="C3604" s="21"/>
      <c r="D3604" s="21"/>
      <c r="E3604" s="21"/>
      <c r="F3604" s="7"/>
      <c r="G3604" s="7"/>
    </row>
    <row r="3605" spans="1:7" x14ac:dyDescent="0.35">
      <c r="A3605" s="18"/>
      <c r="B3605" s="19"/>
      <c r="C3605" s="21"/>
      <c r="D3605" s="21"/>
      <c r="E3605" s="21"/>
      <c r="F3605" s="7"/>
      <c r="G3605" s="7"/>
    </row>
    <row r="3606" spans="1:7" x14ac:dyDescent="0.35">
      <c r="A3606" s="18"/>
      <c r="B3606" s="19"/>
      <c r="C3606" s="21"/>
      <c r="D3606" s="21"/>
      <c r="E3606" s="21"/>
      <c r="F3606" s="7"/>
      <c r="G3606" s="7"/>
    </row>
    <row r="3607" spans="1:7" x14ac:dyDescent="0.35">
      <c r="A3607" s="18"/>
      <c r="B3607" s="19"/>
      <c r="C3607" s="21"/>
      <c r="D3607" s="21"/>
      <c r="E3607" s="21"/>
      <c r="F3607" s="7"/>
      <c r="G3607" s="7"/>
    </row>
    <row r="3608" spans="1:7" x14ac:dyDescent="0.35">
      <c r="A3608" s="18"/>
      <c r="B3608" s="19"/>
      <c r="C3608" s="21"/>
      <c r="D3608" s="21"/>
      <c r="E3608" s="21"/>
      <c r="F3608" s="7"/>
      <c r="G3608" s="7"/>
    </row>
    <row r="3609" spans="1:7" x14ac:dyDescent="0.35">
      <c r="A3609" s="18"/>
      <c r="B3609" s="19"/>
      <c r="C3609" s="21"/>
      <c r="D3609" s="21"/>
      <c r="E3609" s="21"/>
      <c r="F3609" s="7"/>
      <c r="G3609" s="7"/>
    </row>
    <row r="3610" spans="1:7" x14ac:dyDescent="0.35">
      <c r="A3610" s="18"/>
      <c r="B3610" s="19"/>
      <c r="C3610" s="21"/>
      <c r="D3610" s="21"/>
      <c r="E3610" s="21"/>
      <c r="F3610" s="7"/>
      <c r="G3610" s="7"/>
    </row>
    <row r="3611" spans="1:7" x14ac:dyDescent="0.35">
      <c r="A3611" s="18"/>
      <c r="B3611" s="19"/>
      <c r="C3611" s="21"/>
      <c r="D3611" s="21"/>
      <c r="E3611" s="21"/>
      <c r="F3611" s="7"/>
      <c r="G3611" s="7"/>
    </row>
    <row r="3612" spans="1:7" x14ac:dyDescent="0.35">
      <c r="A3612" s="18"/>
      <c r="B3612" s="19"/>
      <c r="C3612" s="21"/>
      <c r="D3612" s="21"/>
      <c r="E3612" s="21"/>
      <c r="F3612" s="7"/>
      <c r="G3612" s="7"/>
    </row>
    <row r="3613" spans="1:7" x14ac:dyDescent="0.35">
      <c r="A3613" s="18"/>
      <c r="B3613" s="19"/>
      <c r="C3613" s="21"/>
      <c r="D3613" s="21"/>
      <c r="E3613" s="21"/>
      <c r="F3613" s="7"/>
      <c r="G3613" s="7"/>
    </row>
    <row r="3614" spans="1:7" x14ac:dyDescent="0.35">
      <c r="A3614" s="18"/>
      <c r="B3614" s="19"/>
      <c r="C3614" s="21"/>
      <c r="D3614" s="21"/>
      <c r="E3614" s="21"/>
      <c r="F3614" s="7"/>
      <c r="G3614" s="7"/>
    </row>
    <row r="3615" spans="1:7" x14ac:dyDescent="0.35">
      <c r="A3615" s="18"/>
      <c r="B3615" s="19"/>
      <c r="C3615" s="21"/>
      <c r="D3615" s="21"/>
      <c r="E3615" s="21"/>
      <c r="F3615" s="7"/>
      <c r="G3615" s="7"/>
    </row>
    <row r="3616" spans="1:7" x14ac:dyDescent="0.35">
      <c r="A3616" s="18"/>
      <c r="B3616" s="19"/>
      <c r="C3616" s="21"/>
      <c r="D3616" s="21"/>
      <c r="E3616" s="21"/>
      <c r="F3616" s="7"/>
      <c r="G3616" s="7"/>
    </row>
    <row r="3617" spans="1:7" x14ac:dyDescent="0.35">
      <c r="A3617" s="18"/>
      <c r="B3617" s="19"/>
      <c r="C3617" s="21"/>
      <c r="D3617" s="21"/>
      <c r="E3617" s="21"/>
      <c r="F3617" s="7"/>
      <c r="G3617" s="7"/>
    </row>
    <row r="3618" spans="1:7" x14ac:dyDescent="0.35">
      <c r="A3618" s="18"/>
      <c r="B3618" s="19"/>
      <c r="C3618" s="21"/>
      <c r="D3618" s="21"/>
      <c r="E3618" s="21"/>
      <c r="F3618" s="7"/>
      <c r="G3618" s="7"/>
    </row>
    <row r="3619" spans="1:7" x14ac:dyDescent="0.35">
      <c r="A3619" s="18"/>
      <c r="B3619" s="19"/>
      <c r="C3619" s="21"/>
      <c r="D3619" s="21"/>
      <c r="E3619" s="21"/>
      <c r="F3619" s="7"/>
      <c r="G3619" s="7"/>
    </row>
    <row r="3620" spans="1:7" x14ac:dyDescent="0.35">
      <c r="A3620" s="18"/>
      <c r="B3620" s="19"/>
      <c r="C3620" s="21"/>
      <c r="D3620" s="21"/>
      <c r="E3620" s="21"/>
      <c r="F3620" s="7"/>
      <c r="G3620" s="7"/>
    </row>
    <row r="3621" spans="1:7" x14ac:dyDescent="0.35">
      <c r="A3621" s="18"/>
      <c r="B3621" s="19"/>
      <c r="C3621" s="21"/>
      <c r="D3621" s="21"/>
      <c r="E3621" s="21"/>
      <c r="F3621" s="7"/>
      <c r="G3621" s="7"/>
    </row>
    <row r="3622" spans="1:7" x14ac:dyDescent="0.35">
      <c r="A3622" s="18"/>
      <c r="B3622" s="19"/>
      <c r="C3622" s="21"/>
      <c r="D3622" s="21"/>
      <c r="E3622" s="21"/>
      <c r="F3622" s="7"/>
      <c r="G3622" s="7"/>
    </row>
    <row r="3623" spans="1:7" x14ac:dyDescent="0.35">
      <c r="A3623" s="18"/>
      <c r="B3623" s="19"/>
      <c r="C3623" s="21"/>
      <c r="D3623" s="21"/>
      <c r="E3623" s="21"/>
      <c r="F3623" s="7"/>
      <c r="G3623" s="7"/>
    </row>
    <row r="3624" spans="1:7" x14ac:dyDescent="0.35">
      <c r="A3624" s="18"/>
      <c r="B3624" s="19"/>
      <c r="C3624" s="21"/>
      <c r="D3624" s="21"/>
      <c r="E3624" s="21"/>
      <c r="F3624" s="7"/>
      <c r="G3624" s="7"/>
    </row>
    <row r="3625" spans="1:7" x14ac:dyDescent="0.35">
      <c r="A3625" s="18"/>
      <c r="B3625" s="19"/>
      <c r="C3625" s="21"/>
      <c r="D3625" s="21"/>
      <c r="E3625" s="21"/>
      <c r="F3625" s="7"/>
      <c r="G3625" s="7"/>
    </row>
    <row r="3626" spans="1:7" x14ac:dyDescent="0.35">
      <c r="A3626" s="18"/>
      <c r="B3626" s="19"/>
      <c r="C3626" s="21"/>
      <c r="D3626" s="21"/>
      <c r="E3626" s="21"/>
      <c r="F3626" s="7"/>
      <c r="G3626" s="7"/>
    </row>
    <row r="3627" spans="1:7" x14ac:dyDescent="0.35">
      <c r="A3627" s="18"/>
      <c r="B3627" s="19"/>
      <c r="C3627" s="21"/>
      <c r="D3627" s="21"/>
      <c r="E3627" s="21"/>
      <c r="F3627" s="7"/>
      <c r="G3627" s="7"/>
    </row>
    <row r="3628" spans="1:7" x14ac:dyDescent="0.35">
      <c r="A3628" s="18"/>
      <c r="B3628" s="19"/>
      <c r="C3628" s="21"/>
      <c r="D3628" s="21"/>
      <c r="E3628" s="21"/>
      <c r="F3628" s="7"/>
      <c r="G3628" s="7"/>
    </row>
    <row r="3629" spans="1:7" x14ac:dyDescent="0.35">
      <c r="A3629" s="18"/>
      <c r="B3629" s="19"/>
      <c r="C3629" s="21"/>
      <c r="D3629" s="21"/>
      <c r="E3629" s="21"/>
      <c r="F3629" s="7"/>
      <c r="G3629" s="7"/>
    </row>
    <row r="3630" spans="1:7" x14ac:dyDescent="0.35">
      <c r="A3630" s="18"/>
      <c r="B3630" s="19"/>
      <c r="C3630" s="21"/>
      <c r="D3630" s="21"/>
      <c r="E3630" s="21"/>
      <c r="F3630" s="7"/>
      <c r="G3630" s="7"/>
    </row>
    <row r="3631" spans="1:7" x14ac:dyDescent="0.35">
      <c r="A3631" s="18"/>
      <c r="B3631" s="19"/>
      <c r="C3631" s="21"/>
      <c r="D3631" s="21"/>
      <c r="E3631" s="21"/>
      <c r="F3631" s="7"/>
      <c r="G3631" s="7"/>
    </row>
    <row r="3632" spans="1:7" x14ac:dyDescent="0.35">
      <c r="A3632" s="18"/>
      <c r="B3632" s="19"/>
      <c r="C3632" s="21"/>
      <c r="D3632" s="21"/>
      <c r="E3632" s="21"/>
      <c r="F3632" s="7"/>
      <c r="G3632" s="7"/>
    </row>
    <row r="3633" spans="1:7" x14ac:dyDescent="0.35">
      <c r="A3633" s="18"/>
      <c r="B3633" s="19"/>
      <c r="C3633" s="21"/>
      <c r="D3633" s="21"/>
      <c r="E3633" s="21"/>
      <c r="F3633" s="7"/>
      <c r="G3633" s="7"/>
    </row>
    <row r="3634" spans="1:7" x14ac:dyDescent="0.35">
      <c r="A3634" s="18"/>
      <c r="B3634" s="19"/>
      <c r="C3634" s="21"/>
      <c r="D3634" s="21"/>
      <c r="E3634" s="21"/>
      <c r="F3634" s="7"/>
      <c r="G3634" s="7"/>
    </row>
    <row r="3635" spans="1:7" x14ac:dyDescent="0.35">
      <c r="A3635" s="18"/>
      <c r="B3635" s="19"/>
      <c r="C3635" s="21"/>
      <c r="D3635" s="21"/>
      <c r="E3635" s="21"/>
      <c r="F3635" s="7"/>
      <c r="G3635" s="7"/>
    </row>
    <row r="3636" spans="1:7" x14ac:dyDescent="0.35">
      <c r="A3636" s="18"/>
      <c r="B3636" s="19"/>
      <c r="C3636" s="21"/>
      <c r="D3636" s="21"/>
      <c r="E3636" s="21"/>
      <c r="F3636" s="7"/>
      <c r="G3636" s="7"/>
    </row>
    <row r="3637" spans="1:7" x14ac:dyDescent="0.35">
      <c r="A3637" s="18"/>
      <c r="B3637" s="19"/>
      <c r="C3637" s="21"/>
      <c r="D3637" s="21"/>
      <c r="E3637" s="21"/>
      <c r="F3637" s="7"/>
      <c r="G3637" s="7"/>
    </row>
    <row r="3638" spans="1:7" x14ac:dyDescent="0.35">
      <c r="A3638" s="18"/>
      <c r="B3638" s="19"/>
      <c r="C3638" s="21"/>
      <c r="D3638" s="21"/>
      <c r="E3638" s="21"/>
      <c r="F3638" s="7"/>
      <c r="G3638" s="7"/>
    </row>
    <row r="3639" spans="1:7" x14ac:dyDescent="0.35">
      <c r="A3639" s="18"/>
      <c r="B3639" s="19"/>
      <c r="C3639" s="21"/>
      <c r="D3639" s="21"/>
      <c r="E3639" s="21"/>
      <c r="F3639" s="7"/>
      <c r="G3639" s="7"/>
    </row>
    <row r="3640" spans="1:7" x14ac:dyDescent="0.35">
      <c r="A3640" s="18"/>
      <c r="B3640" s="19"/>
      <c r="C3640" s="21"/>
      <c r="D3640" s="21"/>
      <c r="E3640" s="21"/>
      <c r="F3640" s="7"/>
      <c r="G3640" s="7"/>
    </row>
    <row r="3641" spans="1:7" x14ac:dyDescent="0.35">
      <c r="A3641" s="18"/>
      <c r="B3641" s="19"/>
      <c r="C3641" s="21"/>
      <c r="D3641" s="21"/>
      <c r="E3641" s="21"/>
      <c r="F3641" s="7"/>
      <c r="G3641" s="7"/>
    </row>
    <row r="3642" spans="1:7" x14ac:dyDescent="0.35">
      <c r="A3642" s="18"/>
      <c r="B3642" s="19"/>
      <c r="C3642" s="21"/>
      <c r="D3642" s="21"/>
      <c r="E3642" s="21"/>
      <c r="F3642" s="7"/>
      <c r="G3642" s="7"/>
    </row>
    <row r="3643" spans="1:7" x14ac:dyDescent="0.35">
      <c r="A3643" s="18"/>
      <c r="B3643" s="19"/>
      <c r="C3643" s="21"/>
      <c r="D3643" s="21"/>
      <c r="E3643" s="21"/>
      <c r="F3643" s="7"/>
      <c r="G3643" s="7"/>
    </row>
    <row r="3644" spans="1:7" x14ac:dyDescent="0.35">
      <c r="A3644" s="18"/>
      <c r="B3644" s="19"/>
      <c r="C3644" s="21"/>
      <c r="D3644" s="21"/>
      <c r="E3644" s="21"/>
      <c r="F3644" s="7"/>
      <c r="G3644" s="7"/>
    </row>
    <row r="3645" spans="1:7" x14ac:dyDescent="0.35">
      <c r="A3645" s="18"/>
      <c r="B3645" s="19"/>
      <c r="C3645" s="21"/>
      <c r="D3645" s="21"/>
      <c r="E3645" s="21"/>
      <c r="F3645" s="7"/>
      <c r="G3645" s="7"/>
    </row>
    <row r="3646" spans="1:7" x14ac:dyDescent="0.35">
      <c r="A3646" s="18"/>
      <c r="B3646" s="19"/>
      <c r="C3646" s="21"/>
      <c r="D3646" s="21"/>
      <c r="E3646" s="21"/>
      <c r="F3646" s="7"/>
      <c r="G3646" s="7"/>
    </row>
    <row r="3647" spans="1:7" x14ac:dyDescent="0.35">
      <c r="A3647" s="18"/>
      <c r="B3647" s="19"/>
      <c r="C3647" s="21"/>
      <c r="D3647" s="21"/>
      <c r="E3647" s="21"/>
      <c r="F3647" s="7"/>
      <c r="G3647" s="7"/>
    </row>
    <row r="3648" spans="1:7" x14ac:dyDescent="0.35">
      <c r="A3648" s="18"/>
      <c r="B3648" s="19"/>
      <c r="C3648" s="21"/>
      <c r="D3648" s="21"/>
      <c r="E3648" s="21"/>
      <c r="F3648" s="7"/>
      <c r="G3648" s="7"/>
    </row>
    <row r="3649" spans="1:7" x14ac:dyDescent="0.35">
      <c r="A3649" s="18"/>
      <c r="B3649" s="19"/>
      <c r="C3649" s="21"/>
      <c r="D3649" s="21"/>
      <c r="E3649" s="21"/>
      <c r="F3649" s="7"/>
      <c r="G3649" s="7"/>
    </row>
    <row r="3650" spans="1:7" x14ac:dyDescent="0.35">
      <c r="A3650" s="18"/>
      <c r="B3650" s="19"/>
      <c r="C3650" s="21"/>
      <c r="D3650" s="21"/>
      <c r="E3650" s="21"/>
      <c r="F3650" s="7"/>
      <c r="G3650" s="7"/>
    </row>
    <row r="3651" spans="1:7" x14ac:dyDescent="0.35">
      <c r="A3651" s="18"/>
      <c r="B3651" s="19"/>
      <c r="C3651" s="21"/>
      <c r="D3651" s="21"/>
      <c r="E3651" s="21"/>
      <c r="F3651" s="7"/>
      <c r="G3651" s="7"/>
    </row>
    <row r="3652" spans="1:7" x14ac:dyDescent="0.35">
      <c r="A3652" s="18"/>
      <c r="B3652" s="19"/>
      <c r="C3652" s="21"/>
      <c r="D3652" s="21"/>
      <c r="E3652" s="21"/>
      <c r="F3652" s="7"/>
      <c r="G3652" s="7"/>
    </row>
    <row r="3653" spans="1:7" x14ac:dyDescent="0.35">
      <c r="A3653" s="18"/>
      <c r="B3653" s="19"/>
      <c r="C3653" s="21"/>
      <c r="D3653" s="21"/>
      <c r="E3653" s="21"/>
      <c r="F3653" s="7"/>
      <c r="G3653" s="7"/>
    </row>
    <row r="3654" spans="1:7" x14ac:dyDescent="0.35">
      <c r="A3654" s="18"/>
      <c r="B3654" s="19"/>
      <c r="C3654" s="21"/>
      <c r="D3654" s="21"/>
      <c r="E3654" s="21"/>
      <c r="F3654" s="7"/>
      <c r="G3654" s="7"/>
    </row>
    <row r="3655" spans="1:7" x14ac:dyDescent="0.35">
      <c r="A3655" s="18"/>
      <c r="B3655" s="19"/>
      <c r="C3655" s="21"/>
      <c r="D3655" s="21"/>
      <c r="E3655" s="21"/>
      <c r="F3655" s="7"/>
      <c r="G3655" s="7"/>
    </row>
    <row r="3656" spans="1:7" x14ac:dyDescent="0.35">
      <c r="A3656" s="18"/>
      <c r="B3656" s="19"/>
      <c r="C3656" s="21"/>
      <c r="D3656" s="21"/>
      <c r="E3656" s="21"/>
      <c r="F3656" s="7"/>
      <c r="G3656" s="7"/>
    </row>
    <row r="3657" spans="1:7" x14ac:dyDescent="0.35">
      <c r="A3657" s="18"/>
      <c r="B3657" s="19"/>
      <c r="C3657" s="21"/>
      <c r="D3657" s="21"/>
      <c r="E3657" s="21"/>
      <c r="F3657" s="7"/>
      <c r="G3657" s="7"/>
    </row>
    <row r="3658" spans="1:7" x14ac:dyDescent="0.35">
      <c r="A3658" s="18"/>
      <c r="B3658" s="19"/>
      <c r="C3658" s="21"/>
      <c r="D3658" s="21"/>
      <c r="E3658" s="21"/>
      <c r="F3658" s="7"/>
      <c r="G3658" s="7"/>
    </row>
    <row r="3659" spans="1:7" x14ac:dyDescent="0.35">
      <c r="A3659" s="18"/>
      <c r="B3659" s="19"/>
      <c r="C3659" s="21"/>
      <c r="D3659" s="21"/>
      <c r="E3659" s="21"/>
      <c r="F3659" s="7"/>
      <c r="G3659" s="7"/>
    </row>
    <row r="3660" spans="1:7" x14ac:dyDescent="0.35">
      <c r="A3660" s="18"/>
      <c r="B3660" s="19"/>
      <c r="C3660" s="21"/>
      <c r="D3660" s="21"/>
      <c r="E3660" s="21"/>
      <c r="F3660" s="7"/>
      <c r="G3660" s="7"/>
    </row>
    <row r="3661" spans="1:7" x14ac:dyDescent="0.35">
      <c r="A3661" s="18"/>
      <c r="B3661" s="19"/>
      <c r="C3661" s="21"/>
      <c r="D3661" s="21"/>
      <c r="E3661" s="21"/>
      <c r="F3661" s="7"/>
      <c r="G3661" s="7"/>
    </row>
    <row r="3662" spans="1:7" x14ac:dyDescent="0.35">
      <c r="A3662" s="18"/>
      <c r="B3662" s="19"/>
      <c r="C3662" s="21"/>
      <c r="D3662" s="21"/>
      <c r="E3662" s="21"/>
      <c r="F3662" s="7"/>
      <c r="G3662" s="7"/>
    </row>
    <row r="3663" spans="1:7" x14ac:dyDescent="0.35">
      <c r="A3663" s="18"/>
      <c r="B3663" s="19"/>
      <c r="C3663" s="21"/>
      <c r="D3663" s="21"/>
      <c r="E3663" s="21"/>
      <c r="F3663" s="7"/>
      <c r="G3663" s="7"/>
    </row>
    <row r="3664" spans="1:7" x14ac:dyDescent="0.35">
      <c r="A3664" s="18"/>
      <c r="B3664" s="19"/>
      <c r="C3664" s="21"/>
      <c r="D3664" s="21"/>
      <c r="E3664" s="21"/>
      <c r="F3664" s="7"/>
      <c r="G3664" s="7"/>
    </row>
    <row r="3665" spans="1:7" x14ac:dyDescent="0.35">
      <c r="A3665" s="18"/>
      <c r="B3665" s="19"/>
      <c r="C3665" s="21"/>
      <c r="D3665" s="21"/>
      <c r="E3665" s="21"/>
      <c r="F3665" s="7"/>
      <c r="G3665" s="7"/>
    </row>
    <row r="3666" spans="1:7" x14ac:dyDescent="0.35">
      <c r="A3666" s="18"/>
      <c r="B3666" s="19"/>
      <c r="C3666" s="21"/>
      <c r="D3666" s="21"/>
      <c r="E3666" s="21"/>
      <c r="F3666" s="7"/>
      <c r="G3666" s="7"/>
    </row>
    <row r="3667" spans="1:7" x14ac:dyDescent="0.35">
      <c r="A3667" s="18"/>
      <c r="B3667" s="19"/>
      <c r="C3667" s="21"/>
      <c r="D3667" s="21"/>
      <c r="E3667" s="21"/>
      <c r="F3667" s="7"/>
      <c r="G3667" s="7"/>
    </row>
    <row r="3668" spans="1:7" x14ac:dyDescent="0.35">
      <c r="A3668" s="18"/>
      <c r="B3668" s="19"/>
      <c r="C3668" s="21"/>
      <c r="D3668" s="21"/>
      <c r="E3668" s="21"/>
      <c r="F3668" s="7"/>
      <c r="G3668" s="7"/>
    </row>
    <row r="3669" spans="1:7" x14ac:dyDescent="0.35">
      <c r="A3669" s="18"/>
      <c r="B3669" s="19"/>
      <c r="C3669" s="21"/>
      <c r="D3669" s="21"/>
      <c r="E3669" s="21"/>
      <c r="F3669" s="7"/>
      <c r="G3669" s="7"/>
    </row>
    <row r="3670" spans="1:7" x14ac:dyDescent="0.35">
      <c r="A3670" s="18"/>
      <c r="B3670" s="19"/>
      <c r="C3670" s="21"/>
      <c r="D3670" s="21"/>
      <c r="E3670" s="21"/>
      <c r="F3670" s="7"/>
      <c r="G3670" s="7"/>
    </row>
    <row r="3671" spans="1:7" x14ac:dyDescent="0.35">
      <c r="A3671" s="18"/>
      <c r="B3671" s="19"/>
      <c r="C3671" s="21"/>
      <c r="D3671" s="21"/>
      <c r="E3671" s="21"/>
      <c r="F3671" s="7"/>
      <c r="G3671" s="7"/>
    </row>
    <row r="3672" spans="1:7" x14ac:dyDescent="0.35">
      <c r="A3672" s="18"/>
      <c r="B3672" s="19"/>
      <c r="C3672" s="21"/>
      <c r="D3672" s="21"/>
      <c r="E3672" s="21"/>
      <c r="F3672" s="7"/>
      <c r="G3672" s="7"/>
    </row>
    <row r="3673" spans="1:7" x14ac:dyDescent="0.35">
      <c r="A3673" s="18"/>
      <c r="B3673" s="19"/>
      <c r="C3673" s="21"/>
      <c r="D3673" s="21"/>
      <c r="E3673" s="21"/>
      <c r="F3673" s="7"/>
      <c r="G3673" s="7"/>
    </row>
    <row r="3674" spans="1:7" x14ac:dyDescent="0.35">
      <c r="A3674" s="18"/>
      <c r="B3674" s="19"/>
      <c r="C3674" s="21"/>
      <c r="D3674" s="21"/>
      <c r="E3674" s="21"/>
      <c r="F3674" s="7"/>
      <c r="G3674" s="7"/>
    </row>
    <row r="3675" spans="1:7" x14ac:dyDescent="0.35">
      <c r="A3675" s="18"/>
      <c r="B3675" s="19"/>
      <c r="C3675" s="21"/>
      <c r="D3675" s="21"/>
      <c r="E3675" s="21"/>
      <c r="F3675" s="7"/>
      <c r="G3675" s="7"/>
    </row>
    <row r="3676" spans="1:7" x14ac:dyDescent="0.35">
      <c r="A3676" s="18"/>
      <c r="B3676" s="19"/>
      <c r="C3676" s="21"/>
      <c r="D3676" s="21"/>
      <c r="E3676" s="21"/>
      <c r="F3676" s="7"/>
      <c r="G3676" s="7"/>
    </row>
    <row r="3677" spans="1:7" x14ac:dyDescent="0.35">
      <c r="A3677" s="18"/>
      <c r="B3677" s="19"/>
      <c r="C3677" s="21"/>
      <c r="D3677" s="21"/>
      <c r="E3677" s="21"/>
      <c r="F3677" s="7"/>
      <c r="G3677" s="7"/>
    </row>
    <row r="3678" spans="1:7" x14ac:dyDescent="0.35">
      <c r="A3678" s="18"/>
      <c r="B3678" s="19"/>
      <c r="C3678" s="21"/>
      <c r="D3678" s="21"/>
      <c r="E3678" s="21"/>
      <c r="F3678" s="7"/>
      <c r="G3678" s="7"/>
    </row>
    <row r="3679" spans="1:7" x14ac:dyDescent="0.35">
      <c r="A3679" s="18"/>
      <c r="B3679" s="19"/>
      <c r="C3679" s="21"/>
      <c r="D3679" s="21"/>
      <c r="E3679" s="21"/>
      <c r="F3679" s="7"/>
      <c r="G3679" s="7"/>
    </row>
    <row r="3680" spans="1:7" x14ac:dyDescent="0.35">
      <c r="A3680" s="18"/>
      <c r="B3680" s="19"/>
      <c r="C3680" s="21"/>
      <c r="D3680" s="21"/>
      <c r="E3680" s="21"/>
      <c r="F3680" s="7"/>
      <c r="G3680" s="7"/>
    </row>
    <row r="3681" spans="1:7" x14ac:dyDescent="0.35">
      <c r="A3681" s="18"/>
      <c r="B3681" s="19"/>
      <c r="C3681" s="21"/>
      <c r="D3681" s="21"/>
      <c r="E3681" s="21"/>
      <c r="F3681" s="7"/>
      <c r="G3681" s="7"/>
    </row>
    <row r="3682" spans="1:7" x14ac:dyDescent="0.35">
      <c r="A3682" s="18"/>
      <c r="B3682" s="19"/>
      <c r="C3682" s="21"/>
      <c r="D3682" s="21"/>
      <c r="E3682" s="21"/>
      <c r="F3682" s="7"/>
      <c r="G3682" s="7"/>
    </row>
    <row r="3683" spans="1:7" x14ac:dyDescent="0.35">
      <c r="A3683" s="18"/>
      <c r="B3683" s="19"/>
      <c r="C3683" s="21"/>
      <c r="D3683" s="21"/>
      <c r="E3683" s="21"/>
      <c r="F3683" s="7"/>
      <c r="G3683" s="7"/>
    </row>
    <row r="3684" spans="1:7" x14ac:dyDescent="0.35">
      <c r="A3684" s="18"/>
      <c r="B3684" s="19"/>
      <c r="C3684" s="21"/>
      <c r="D3684" s="21"/>
      <c r="E3684" s="21"/>
      <c r="F3684" s="7"/>
      <c r="G3684" s="7"/>
    </row>
    <row r="3685" spans="1:7" x14ac:dyDescent="0.35">
      <c r="A3685" s="18"/>
      <c r="B3685" s="19"/>
      <c r="C3685" s="21"/>
      <c r="D3685" s="21"/>
      <c r="E3685" s="21"/>
      <c r="F3685" s="7"/>
      <c r="G3685" s="7"/>
    </row>
    <row r="3686" spans="1:7" x14ac:dyDescent="0.35">
      <c r="A3686" s="18"/>
      <c r="B3686" s="19"/>
      <c r="C3686" s="21"/>
      <c r="D3686" s="21"/>
      <c r="E3686" s="21"/>
      <c r="F3686" s="7"/>
      <c r="G3686" s="7"/>
    </row>
    <row r="3687" spans="1:7" x14ac:dyDescent="0.35">
      <c r="A3687" s="18"/>
      <c r="B3687" s="19"/>
      <c r="C3687" s="21"/>
      <c r="D3687" s="21"/>
      <c r="E3687" s="21"/>
      <c r="F3687" s="7"/>
      <c r="G3687" s="7"/>
    </row>
    <row r="3688" spans="1:7" x14ac:dyDescent="0.35">
      <c r="A3688" s="18"/>
      <c r="B3688" s="19"/>
      <c r="C3688" s="21"/>
      <c r="D3688" s="21"/>
      <c r="E3688" s="21"/>
      <c r="F3688" s="7"/>
      <c r="G3688" s="7"/>
    </row>
    <row r="3689" spans="1:7" x14ac:dyDescent="0.35">
      <c r="A3689" s="18"/>
      <c r="B3689" s="19"/>
      <c r="C3689" s="21"/>
      <c r="D3689" s="21"/>
      <c r="E3689" s="21"/>
      <c r="F3689" s="7"/>
      <c r="G3689" s="7"/>
    </row>
    <row r="3690" spans="1:7" x14ac:dyDescent="0.35">
      <c r="A3690" s="18"/>
      <c r="B3690" s="19"/>
      <c r="C3690" s="21"/>
      <c r="D3690" s="21"/>
      <c r="E3690" s="21"/>
      <c r="F3690" s="7"/>
      <c r="G3690" s="7"/>
    </row>
    <row r="3691" spans="1:7" x14ac:dyDescent="0.35">
      <c r="A3691" s="18"/>
      <c r="B3691" s="19"/>
      <c r="C3691" s="21"/>
      <c r="D3691" s="21"/>
      <c r="E3691" s="21"/>
      <c r="F3691" s="7"/>
      <c r="G3691" s="7"/>
    </row>
    <row r="3692" spans="1:7" x14ac:dyDescent="0.35">
      <c r="A3692" s="18"/>
      <c r="B3692" s="19"/>
      <c r="C3692" s="21"/>
      <c r="D3692" s="21"/>
      <c r="E3692" s="21"/>
      <c r="F3692" s="7"/>
      <c r="G3692" s="7"/>
    </row>
    <row r="3693" spans="1:7" x14ac:dyDescent="0.35">
      <c r="A3693" s="18"/>
      <c r="B3693" s="19"/>
      <c r="C3693" s="21"/>
      <c r="D3693" s="21"/>
      <c r="E3693" s="21"/>
      <c r="F3693" s="7"/>
      <c r="G3693" s="7"/>
    </row>
    <row r="3694" spans="1:7" x14ac:dyDescent="0.35">
      <c r="A3694" s="18"/>
      <c r="B3694" s="19"/>
      <c r="C3694" s="21"/>
      <c r="D3694" s="21"/>
      <c r="E3694" s="21"/>
      <c r="F3694" s="7"/>
      <c r="G3694" s="7"/>
    </row>
    <row r="3695" spans="1:7" x14ac:dyDescent="0.35">
      <c r="A3695" s="18"/>
      <c r="B3695" s="19"/>
      <c r="C3695" s="21"/>
      <c r="D3695" s="21"/>
      <c r="E3695" s="21"/>
      <c r="F3695" s="7"/>
      <c r="G3695" s="7"/>
    </row>
    <row r="3696" spans="1:7" x14ac:dyDescent="0.35">
      <c r="A3696" s="18"/>
      <c r="B3696" s="19"/>
      <c r="C3696" s="21"/>
      <c r="D3696" s="21"/>
      <c r="E3696" s="21"/>
      <c r="F3696" s="7"/>
      <c r="G3696" s="7"/>
    </row>
    <row r="3697" spans="1:7" x14ac:dyDescent="0.35">
      <c r="A3697" s="18"/>
      <c r="B3697" s="19"/>
      <c r="C3697" s="21"/>
      <c r="D3697" s="21"/>
      <c r="E3697" s="21"/>
      <c r="F3697" s="7"/>
      <c r="G3697" s="7"/>
    </row>
    <row r="3698" spans="1:7" x14ac:dyDescent="0.35">
      <c r="A3698" s="18"/>
      <c r="B3698" s="19"/>
      <c r="C3698" s="21"/>
      <c r="D3698" s="21"/>
      <c r="E3698" s="21"/>
      <c r="F3698" s="7"/>
      <c r="G3698" s="7"/>
    </row>
    <row r="3699" spans="1:7" x14ac:dyDescent="0.35">
      <c r="A3699" s="18"/>
      <c r="B3699" s="19"/>
      <c r="C3699" s="21"/>
      <c r="D3699" s="21"/>
      <c r="E3699" s="21"/>
      <c r="F3699" s="7"/>
      <c r="G3699" s="7"/>
    </row>
    <row r="3700" spans="1:7" x14ac:dyDescent="0.35">
      <c r="A3700" s="18"/>
      <c r="B3700" s="19"/>
      <c r="C3700" s="21"/>
      <c r="D3700" s="21"/>
      <c r="E3700" s="21"/>
      <c r="F3700" s="7"/>
      <c r="G3700" s="7"/>
    </row>
    <row r="3701" spans="1:7" x14ac:dyDescent="0.35">
      <c r="A3701" s="18"/>
      <c r="B3701" s="19"/>
      <c r="C3701" s="21"/>
      <c r="D3701" s="21"/>
      <c r="E3701" s="21"/>
      <c r="F3701" s="7"/>
      <c r="G3701" s="7"/>
    </row>
    <row r="3702" spans="1:7" x14ac:dyDescent="0.35">
      <c r="A3702" s="18"/>
      <c r="B3702" s="19"/>
      <c r="C3702" s="21"/>
      <c r="D3702" s="21"/>
      <c r="E3702" s="21"/>
      <c r="F3702" s="7"/>
      <c r="G3702" s="7"/>
    </row>
    <row r="3703" spans="1:7" x14ac:dyDescent="0.35">
      <c r="A3703" s="18"/>
      <c r="B3703" s="19"/>
      <c r="C3703" s="21"/>
      <c r="D3703" s="21"/>
      <c r="E3703" s="21"/>
      <c r="F3703" s="7"/>
      <c r="G3703" s="7"/>
    </row>
    <row r="3704" spans="1:7" x14ac:dyDescent="0.35">
      <c r="A3704" s="18"/>
      <c r="B3704" s="19"/>
      <c r="C3704" s="21"/>
      <c r="D3704" s="21"/>
      <c r="E3704" s="21"/>
      <c r="F3704" s="7"/>
      <c r="G3704" s="7"/>
    </row>
    <row r="3705" spans="1:7" x14ac:dyDescent="0.35">
      <c r="A3705" s="18"/>
      <c r="B3705" s="19"/>
      <c r="C3705" s="21"/>
      <c r="D3705" s="21"/>
      <c r="E3705" s="21"/>
      <c r="F3705" s="7"/>
      <c r="G3705" s="7"/>
    </row>
    <row r="3706" spans="1:7" x14ac:dyDescent="0.35">
      <c r="A3706" s="18"/>
      <c r="B3706" s="19"/>
      <c r="C3706" s="21"/>
      <c r="D3706" s="21"/>
      <c r="E3706" s="21"/>
      <c r="F3706" s="7"/>
      <c r="G3706" s="7"/>
    </row>
    <row r="3707" spans="1:7" x14ac:dyDescent="0.35">
      <c r="A3707" s="18"/>
      <c r="B3707" s="19"/>
      <c r="C3707" s="21"/>
      <c r="D3707" s="21"/>
      <c r="E3707" s="21"/>
      <c r="F3707" s="7"/>
      <c r="G3707" s="7"/>
    </row>
    <row r="3708" spans="1:7" x14ac:dyDescent="0.35">
      <c r="A3708" s="18"/>
      <c r="B3708" s="19"/>
      <c r="C3708" s="21"/>
      <c r="D3708" s="21"/>
      <c r="E3708" s="21"/>
      <c r="F3708" s="7"/>
      <c r="G3708" s="7"/>
    </row>
    <row r="3709" spans="1:7" x14ac:dyDescent="0.35">
      <c r="A3709" s="18"/>
      <c r="B3709" s="19"/>
      <c r="C3709" s="21"/>
      <c r="D3709" s="21"/>
      <c r="E3709" s="21"/>
      <c r="F3709" s="7"/>
      <c r="G3709" s="7"/>
    </row>
    <row r="3710" spans="1:7" x14ac:dyDescent="0.35">
      <c r="A3710" s="18"/>
      <c r="B3710" s="19"/>
      <c r="C3710" s="21"/>
      <c r="D3710" s="21"/>
      <c r="E3710" s="21"/>
      <c r="F3710" s="7"/>
      <c r="G3710" s="7"/>
    </row>
    <row r="3711" spans="1:7" x14ac:dyDescent="0.35">
      <c r="A3711" s="18"/>
      <c r="B3711" s="19"/>
      <c r="C3711" s="21"/>
      <c r="D3711" s="21"/>
      <c r="E3711" s="21"/>
      <c r="F3711" s="7"/>
      <c r="G3711" s="7"/>
    </row>
    <row r="3712" spans="1:7" x14ac:dyDescent="0.35">
      <c r="A3712" s="18"/>
      <c r="B3712" s="19"/>
      <c r="C3712" s="21"/>
      <c r="D3712" s="21"/>
      <c r="E3712" s="21"/>
      <c r="F3712" s="7"/>
      <c r="G3712" s="7"/>
    </row>
    <row r="3713" spans="1:7" x14ac:dyDescent="0.35">
      <c r="A3713" s="18"/>
      <c r="B3713" s="19"/>
      <c r="C3713" s="21"/>
      <c r="D3713" s="21"/>
      <c r="E3713" s="21"/>
      <c r="F3713" s="7"/>
      <c r="G3713" s="7"/>
    </row>
    <row r="3714" spans="1:7" x14ac:dyDescent="0.35">
      <c r="A3714" s="18"/>
      <c r="B3714" s="19"/>
      <c r="C3714" s="21"/>
      <c r="D3714" s="21"/>
      <c r="E3714" s="21"/>
      <c r="F3714" s="7"/>
      <c r="G3714" s="7"/>
    </row>
    <row r="3715" spans="1:7" x14ac:dyDescent="0.35">
      <c r="A3715" s="18"/>
      <c r="B3715" s="19"/>
      <c r="C3715" s="21"/>
      <c r="D3715" s="21"/>
      <c r="E3715" s="21"/>
      <c r="F3715" s="7"/>
      <c r="G3715" s="7"/>
    </row>
    <row r="3716" spans="1:7" x14ac:dyDescent="0.35">
      <c r="A3716" s="18"/>
      <c r="B3716" s="19"/>
      <c r="C3716" s="21"/>
      <c r="D3716" s="21"/>
      <c r="E3716" s="21"/>
      <c r="F3716" s="7"/>
      <c r="G3716" s="7"/>
    </row>
    <row r="3717" spans="1:7" x14ac:dyDescent="0.35">
      <c r="A3717" s="18"/>
      <c r="B3717" s="19"/>
      <c r="C3717" s="21"/>
      <c r="D3717" s="21"/>
      <c r="E3717" s="21"/>
      <c r="F3717" s="7"/>
      <c r="G3717" s="7"/>
    </row>
    <row r="3718" spans="1:7" x14ac:dyDescent="0.35">
      <c r="A3718" s="18"/>
      <c r="B3718" s="19"/>
      <c r="C3718" s="21"/>
      <c r="D3718" s="21"/>
      <c r="E3718" s="21"/>
      <c r="F3718" s="7"/>
      <c r="G3718" s="7"/>
    </row>
    <row r="3719" spans="1:7" x14ac:dyDescent="0.35">
      <c r="A3719" s="18"/>
      <c r="B3719" s="19"/>
      <c r="C3719" s="21"/>
      <c r="D3719" s="21"/>
      <c r="E3719" s="21"/>
      <c r="F3719" s="7"/>
      <c r="G3719" s="7"/>
    </row>
    <row r="3720" spans="1:7" x14ac:dyDescent="0.35">
      <c r="A3720" s="18"/>
      <c r="B3720" s="19"/>
      <c r="C3720" s="21"/>
      <c r="D3720" s="21"/>
      <c r="E3720" s="21"/>
      <c r="F3720" s="7"/>
      <c r="G3720" s="7"/>
    </row>
    <row r="3721" spans="1:7" x14ac:dyDescent="0.35">
      <c r="A3721" s="18"/>
      <c r="B3721" s="19"/>
      <c r="C3721" s="21"/>
      <c r="D3721" s="21"/>
      <c r="E3721" s="21"/>
      <c r="F3721" s="7"/>
      <c r="G3721" s="7"/>
    </row>
    <row r="3722" spans="1:7" x14ac:dyDescent="0.35">
      <c r="A3722" s="18"/>
      <c r="B3722" s="19"/>
      <c r="C3722" s="21"/>
      <c r="D3722" s="21"/>
      <c r="E3722" s="21"/>
      <c r="F3722" s="7"/>
      <c r="G3722" s="7"/>
    </row>
    <row r="3723" spans="1:7" x14ac:dyDescent="0.35">
      <c r="A3723" s="18"/>
      <c r="B3723" s="19"/>
      <c r="C3723" s="21"/>
      <c r="D3723" s="21"/>
      <c r="E3723" s="21"/>
      <c r="F3723" s="7"/>
      <c r="G3723" s="7"/>
    </row>
    <row r="3724" spans="1:7" x14ac:dyDescent="0.35">
      <c r="A3724" s="18"/>
      <c r="B3724" s="19"/>
      <c r="C3724" s="21"/>
      <c r="D3724" s="21"/>
      <c r="E3724" s="21"/>
      <c r="F3724" s="7"/>
      <c r="G3724" s="7"/>
    </row>
    <row r="3725" spans="1:7" x14ac:dyDescent="0.35">
      <c r="A3725" s="18"/>
      <c r="B3725" s="19"/>
      <c r="C3725" s="21"/>
      <c r="D3725" s="21"/>
      <c r="E3725" s="21"/>
      <c r="F3725" s="7"/>
      <c r="G3725" s="7"/>
    </row>
    <row r="3726" spans="1:7" x14ac:dyDescent="0.35">
      <c r="A3726" s="18"/>
      <c r="B3726" s="19"/>
      <c r="C3726" s="21"/>
      <c r="D3726" s="21"/>
      <c r="E3726" s="21"/>
      <c r="F3726" s="7"/>
      <c r="G3726" s="7"/>
    </row>
    <row r="3727" spans="1:7" x14ac:dyDescent="0.35">
      <c r="A3727" s="18"/>
      <c r="B3727" s="19"/>
      <c r="C3727" s="21"/>
      <c r="D3727" s="21"/>
      <c r="E3727" s="21"/>
      <c r="F3727" s="7"/>
      <c r="G3727" s="7"/>
    </row>
    <row r="3728" spans="1:7" x14ac:dyDescent="0.35">
      <c r="A3728" s="18"/>
      <c r="B3728" s="19"/>
      <c r="C3728" s="21"/>
      <c r="D3728" s="21"/>
      <c r="E3728" s="21"/>
      <c r="F3728" s="7"/>
      <c r="G3728" s="7"/>
    </row>
    <row r="3729" spans="1:7" x14ac:dyDescent="0.35">
      <c r="A3729" s="18"/>
      <c r="B3729" s="19"/>
      <c r="C3729" s="21"/>
      <c r="D3729" s="21"/>
      <c r="E3729" s="21"/>
      <c r="F3729" s="7"/>
      <c r="G3729" s="7"/>
    </row>
    <row r="3730" spans="1:7" x14ac:dyDescent="0.35">
      <c r="A3730" s="18"/>
      <c r="B3730" s="19"/>
      <c r="C3730" s="21"/>
      <c r="D3730" s="21"/>
      <c r="E3730" s="21"/>
      <c r="F3730" s="7"/>
      <c r="G3730" s="7"/>
    </row>
    <row r="3731" spans="1:7" x14ac:dyDescent="0.35">
      <c r="A3731" s="18"/>
      <c r="B3731" s="19"/>
      <c r="C3731" s="21"/>
      <c r="D3731" s="21"/>
      <c r="E3731" s="21"/>
      <c r="F3731" s="7"/>
      <c r="G3731" s="7"/>
    </row>
    <row r="3732" spans="1:7" x14ac:dyDescent="0.35">
      <c r="A3732" s="18"/>
      <c r="B3732" s="19"/>
      <c r="C3732" s="21"/>
      <c r="D3732" s="21"/>
      <c r="E3732" s="21"/>
      <c r="F3732" s="7"/>
      <c r="G3732" s="7"/>
    </row>
    <row r="3733" spans="1:7" x14ac:dyDescent="0.35">
      <c r="A3733" s="18"/>
      <c r="B3733" s="19"/>
      <c r="C3733" s="21"/>
      <c r="D3733" s="21"/>
      <c r="E3733" s="21"/>
      <c r="F3733" s="7"/>
      <c r="G3733" s="7"/>
    </row>
    <row r="3734" spans="1:7" x14ac:dyDescent="0.35">
      <c r="A3734" s="18"/>
      <c r="B3734" s="19"/>
      <c r="C3734" s="21"/>
      <c r="D3734" s="21"/>
      <c r="E3734" s="21"/>
      <c r="F3734" s="7"/>
      <c r="G3734" s="7"/>
    </row>
    <row r="3735" spans="1:7" x14ac:dyDescent="0.35">
      <c r="A3735" s="18"/>
      <c r="B3735" s="19"/>
      <c r="C3735" s="21"/>
      <c r="D3735" s="21"/>
      <c r="E3735" s="21"/>
      <c r="F3735" s="7"/>
      <c r="G3735" s="7"/>
    </row>
    <row r="3736" spans="1:7" x14ac:dyDescent="0.35">
      <c r="A3736" s="18"/>
      <c r="B3736" s="19"/>
      <c r="C3736" s="21"/>
      <c r="D3736" s="21"/>
      <c r="E3736" s="21"/>
      <c r="F3736" s="7"/>
      <c r="G3736" s="7"/>
    </row>
    <row r="3737" spans="1:7" x14ac:dyDescent="0.35">
      <c r="A3737" s="18"/>
      <c r="B3737" s="19"/>
      <c r="C3737" s="21"/>
      <c r="D3737" s="21"/>
      <c r="E3737" s="21"/>
      <c r="F3737" s="7"/>
      <c r="G3737" s="7"/>
    </row>
    <row r="3738" spans="1:7" x14ac:dyDescent="0.35">
      <c r="A3738" s="18"/>
      <c r="B3738" s="19"/>
      <c r="C3738" s="21"/>
      <c r="D3738" s="21"/>
      <c r="E3738" s="21"/>
      <c r="F3738" s="7"/>
      <c r="G3738" s="7"/>
    </row>
    <row r="3739" spans="1:7" x14ac:dyDescent="0.35">
      <c r="A3739" s="18"/>
      <c r="B3739" s="19"/>
      <c r="C3739" s="21"/>
      <c r="D3739" s="21"/>
      <c r="E3739" s="21"/>
      <c r="F3739" s="7"/>
      <c r="G3739" s="7"/>
    </row>
    <row r="3740" spans="1:7" x14ac:dyDescent="0.35">
      <c r="A3740" s="18"/>
      <c r="B3740" s="19"/>
      <c r="C3740" s="21"/>
      <c r="D3740" s="21"/>
      <c r="E3740" s="21"/>
      <c r="F3740" s="7"/>
      <c r="G3740" s="7"/>
    </row>
    <row r="3741" spans="1:7" x14ac:dyDescent="0.35">
      <c r="A3741" s="18"/>
      <c r="B3741" s="19"/>
      <c r="C3741" s="21"/>
      <c r="D3741" s="21"/>
      <c r="E3741" s="21"/>
      <c r="F3741" s="7"/>
      <c r="G3741" s="7"/>
    </row>
    <row r="3742" spans="1:7" x14ac:dyDescent="0.35">
      <c r="A3742" s="18"/>
      <c r="B3742" s="19"/>
      <c r="C3742" s="21"/>
      <c r="D3742" s="21"/>
      <c r="E3742" s="21"/>
      <c r="F3742" s="7"/>
      <c r="G3742" s="7"/>
    </row>
    <row r="3743" spans="1:7" x14ac:dyDescent="0.35">
      <c r="A3743" s="18"/>
      <c r="B3743" s="19"/>
      <c r="C3743" s="21"/>
      <c r="D3743" s="21"/>
      <c r="E3743" s="21"/>
      <c r="F3743" s="7"/>
      <c r="G3743" s="7"/>
    </row>
    <row r="3744" spans="1:7" x14ac:dyDescent="0.35">
      <c r="A3744" s="18"/>
      <c r="B3744" s="19"/>
      <c r="C3744" s="21"/>
      <c r="D3744" s="21"/>
      <c r="E3744" s="21"/>
      <c r="F3744" s="7"/>
      <c r="G3744" s="7"/>
    </row>
    <row r="3745" spans="1:7" x14ac:dyDescent="0.35">
      <c r="A3745" s="18"/>
      <c r="B3745" s="19"/>
      <c r="C3745" s="21"/>
      <c r="D3745" s="21"/>
      <c r="E3745" s="21"/>
      <c r="F3745" s="7"/>
      <c r="G3745" s="7"/>
    </row>
    <row r="3746" spans="1:7" x14ac:dyDescent="0.35">
      <c r="A3746" s="18"/>
      <c r="B3746" s="19"/>
      <c r="C3746" s="21"/>
      <c r="D3746" s="21"/>
      <c r="E3746" s="21"/>
      <c r="F3746" s="7"/>
      <c r="G3746" s="7"/>
    </row>
    <row r="3747" spans="1:7" x14ac:dyDescent="0.35">
      <c r="A3747" s="18"/>
      <c r="B3747" s="19"/>
      <c r="C3747" s="21"/>
      <c r="D3747" s="21"/>
      <c r="E3747" s="21"/>
      <c r="F3747" s="7"/>
      <c r="G3747" s="7"/>
    </row>
    <row r="3748" spans="1:7" x14ac:dyDescent="0.35">
      <c r="A3748" s="18"/>
      <c r="B3748" s="19"/>
      <c r="C3748" s="21"/>
      <c r="D3748" s="21"/>
      <c r="E3748" s="21"/>
      <c r="F3748" s="7"/>
      <c r="G3748" s="7"/>
    </row>
    <row r="3749" spans="1:7" x14ac:dyDescent="0.35">
      <c r="A3749" s="18"/>
      <c r="B3749" s="19"/>
      <c r="C3749" s="21"/>
      <c r="D3749" s="21"/>
      <c r="E3749" s="21"/>
      <c r="F3749" s="7"/>
      <c r="G3749" s="7"/>
    </row>
    <row r="3750" spans="1:7" x14ac:dyDescent="0.35">
      <c r="A3750" s="18"/>
      <c r="B3750" s="19"/>
      <c r="C3750" s="21"/>
      <c r="D3750" s="21"/>
      <c r="E3750" s="21"/>
      <c r="F3750" s="7"/>
      <c r="G3750" s="7"/>
    </row>
    <row r="3751" spans="1:7" x14ac:dyDescent="0.35">
      <c r="A3751" s="18"/>
      <c r="B3751" s="19"/>
      <c r="C3751" s="21"/>
      <c r="D3751" s="21"/>
      <c r="E3751" s="21"/>
      <c r="F3751" s="7"/>
      <c r="G3751" s="7"/>
    </row>
    <row r="3752" spans="1:7" x14ac:dyDescent="0.35">
      <c r="A3752" s="18"/>
      <c r="B3752" s="19"/>
      <c r="C3752" s="21"/>
      <c r="D3752" s="21"/>
      <c r="E3752" s="21"/>
      <c r="F3752" s="7"/>
      <c r="G3752" s="7"/>
    </row>
    <row r="3753" spans="1:7" x14ac:dyDescent="0.35">
      <c r="A3753" s="18"/>
      <c r="B3753" s="19"/>
      <c r="C3753" s="21"/>
      <c r="D3753" s="21"/>
      <c r="E3753" s="21"/>
      <c r="F3753" s="7"/>
      <c r="G3753" s="7"/>
    </row>
    <row r="3754" spans="1:7" x14ac:dyDescent="0.35">
      <c r="A3754" s="18"/>
      <c r="B3754" s="19"/>
      <c r="C3754" s="21"/>
      <c r="D3754" s="21"/>
      <c r="E3754" s="21"/>
      <c r="F3754" s="7"/>
      <c r="G3754" s="7"/>
    </row>
    <row r="3755" spans="1:7" x14ac:dyDescent="0.35">
      <c r="A3755" s="18"/>
      <c r="B3755" s="19"/>
      <c r="C3755" s="21"/>
      <c r="D3755" s="21"/>
      <c r="E3755" s="21"/>
      <c r="F3755" s="7"/>
      <c r="G3755" s="7"/>
    </row>
    <row r="3756" spans="1:7" x14ac:dyDescent="0.35">
      <c r="A3756" s="18"/>
      <c r="B3756" s="19"/>
      <c r="C3756" s="21"/>
      <c r="D3756" s="21"/>
      <c r="E3756" s="21"/>
      <c r="F3756" s="7"/>
      <c r="G3756" s="7"/>
    </row>
    <row r="3757" spans="1:7" x14ac:dyDescent="0.35">
      <c r="A3757" s="18"/>
      <c r="B3757" s="19"/>
      <c r="C3757" s="21"/>
      <c r="D3757" s="21"/>
      <c r="E3757" s="21"/>
      <c r="F3757" s="7"/>
      <c r="G3757" s="7"/>
    </row>
    <row r="3758" spans="1:7" x14ac:dyDescent="0.35">
      <c r="A3758" s="18"/>
      <c r="B3758" s="19"/>
      <c r="C3758" s="21"/>
      <c r="D3758" s="21"/>
      <c r="E3758" s="21"/>
      <c r="F3758" s="7"/>
      <c r="G3758" s="7"/>
    </row>
    <row r="3759" spans="1:7" x14ac:dyDescent="0.35">
      <c r="A3759" s="18"/>
      <c r="B3759" s="19"/>
      <c r="C3759" s="21"/>
      <c r="D3759" s="21"/>
      <c r="E3759" s="21"/>
      <c r="F3759" s="7"/>
      <c r="G3759" s="7"/>
    </row>
    <row r="3760" spans="1:7" x14ac:dyDescent="0.35">
      <c r="A3760" s="18"/>
      <c r="B3760" s="19"/>
      <c r="C3760" s="21"/>
      <c r="D3760" s="21"/>
      <c r="E3760" s="21"/>
      <c r="F3760" s="7"/>
      <c r="G3760" s="7"/>
    </row>
    <row r="3761" spans="1:7" x14ac:dyDescent="0.35">
      <c r="A3761" s="18"/>
      <c r="B3761" s="19"/>
      <c r="C3761" s="21"/>
      <c r="D3761" s="21"/>
      <c r="E3761" s="21"/>
      <c r="F3761" s="7"/>
      <c r="G3761" s="7"/>
    </row>
    <row r="3762" spans="1:7" x14ac:dyDescent="0.35">
      <c r="A3762" s="18"/>
      <c r="B3762" s="19"/>
      <c r="C3762" s="21"/>
      <c r="D3762" s="21"/>
      <c r="E3762" s="21"/>
      <c r="F3762" s="7"/>
      <c r="G3762" s="7"/>
    </row>
    <row r="3763" spans="1:7" x14ac:dyDescent="0.35">
      <c r="A3763" s="18"/>
      <c r="B3763" s="19"/>
      <c r="C3763" s="21"/>
      <c r="D3763" s="21"/>
      <c r="E3763" s="21"/>
      <c r="F3763" s="7"/>
      <c r="G3763" s="7"/>
    </row>
    <row r="3764" spans="1:7" x14ac:dyDescent="0.35">
      <c r="A3764" s="18"/>
      <c r="B3764" s="19"/>
      <c r="C3764" s="21"/>
      <c r="D3764" s="21"/>
      <c r="E3764" s="21"/>
      <c r="F3764" s="7"/>
      <c r="G3764" s="7"/>
    </row>
    <row r="3765" spans="1:7" x14ac:dyDescent="0.35">
      <c r="A3765" s="18"/>
      <c r="B3765" s="19"/>
      <c r="C3765" s="21"/>
      <c r="D3765" s="21"/>
      <c r="E3765" s="21"/>
      <c r="F3765" s="7"/>
      <c r="G3765" s="7"/>
    </row>
    <row r="3766" spans="1:7" x14ac:dyDescent="0.35">
      <c r="A3766" s="18"/>
      <c r="B3766" s="19"/>
      <c r="C3766" s="21"/>
      <c r="D3766" s="21"/>
      <c r="E3766" s="21"/>
      <c r="F3766" s="7"/>
      <c r="G3766" s="7"/>
    </row>
    <row r="3767" spans="1:7" x14ac:dyDescent="0.35">
      <c r="A3767" s="18"/>
      <c r="B3767" s="19"/>
      <c r="C3767" s="21"/>
      <c r="D3767" s="21"/>
      <c r="E3767" s="21"/>
      <c r="F3767" s="7"/>
      <c r="G3767" s="7"/>
    </row>
    <row r="3768" spans="1:7" x14ac:dyDescent="0.35">
      <c r="A3768" s="18"/>
      <c r="B3768" s="19"/>
      <c r="C3768" s="21"/>
      <c r="D3768" s="21"/>
      <c r="E3768" s="21"/>
      <c r="F3768" s="7"/>
      <c r="G3768" s="7"/>
    </row>
    <row r="3769" spans="1:7" x14ac:dyDescent="0.35">
      <c r="A3769" s="18"/>
      <c r="B3769" s="19"/>
      <c r="C3769" s="21"/>
      <c r="D3769" s="21"/>
      <c r="E3769" s="21"/>
      <c r="F3769" s="7"/>
      <c r="G3769" s="7"/>
    </row>
    <row r="3770" spans="1:7" x14ac:dyDescent="0.35">
      <c r="A3770" s="18"/>
      <c r="B3770" s="19"/>
      <c r="C3770" s="21"/>
      <c r="D3770" s="21"/>
      <c r="E3770" s="21"/>
      <c r="F3770" s="7"/>
      <c r="G3770" s="7"/>
    </row>
    <row r="3771" spans="1:7" x14ac:dyDescent="0.35">
      <c r="A3771" s="18"/>
      <c r="B3771" s="19"/>
      <c r="C3771" s="21"/>
      <c r="D3771" s="21"/>
      <c r="E3771" s="21"/>
      <c r="F3771" s="7"/>
      <c r="G3771" s="7"/>
    </row>
    <row r="3772" spans="1:7" x14ac:dyDescent="0.35">
      <c r="A3772" s="18"/>
      <c r="B3772" s="19"/>
      <c r="C3772" s="21"/>
      <c r="D3772" s="21"/>
      <c r="E3772" s="21"/>
      <c r="F3772" s="7"/>
      <c r="G3772" s="7"/>
    </row>
    <row r="3773" spans="1:7" x14ac:dyDescent="0.35">
      <c r="A3773" s="18"/>
      <c r="B3773" s="19"/>
      <c r="C3773" s="21"/>
      <c r="D3773" s="21"/>
      <c r="E3773" s="21"/>
      <c r="F3773" s="7"/>
      <c r="G3773" s="7"/>
    </row>
    <row r="3774" spans="1:7" x14ac:dyDescent="0.35">
      <c r="A3774" s="18"/>
      <c r="B3774" s="19"/>
      <c r="C3774" s="21"/>
      <c r="D3774" s="21"/>
      <c r="E3774" s="21"/>
      <c r="F3774" s="7"/>
      <c r="G3774" s="7"/>
    </row>
    <row r="3775" spans="1:7" x14ac:dyDescent="0.35">
      <c r="A3775" s="18"/>
      <c r="B3775" s="19"/>
      <c r="C3775" s="21"/>
      <c r="D3775" s="21"/>
      <c r="E3775" s="21"/>
      <c r="F3775" s="7"/>
      <c r="G3775" s="7"/>
    </row>
    <row r="3776" spans="1:7" x14ac:dyDescent="0.35">
      <c r="A3776" s="18"/>
      <c r="B3776" s="19"/>
      <c r="C3776" s="21"/>
      <c r="D3776" s="21"/>
      <c r="E3776" s="21"/>
      <c r="F3776" s="7"/>
      <c r="G3776" s="7"/>
    </row>
    <row r="3777" spans="1:7" x14ac:dyDescent="0.35">
      <c r="A3777" s="18"/>
      <c r="B3777" s="19"/>
      <c r="C3777" s="21"/>
      <c r="D3777" s="21"/>
      <c r="E3777" s="21"/>
      <c r="F3777" s="7"/>
      <c r="G3777" s="7"/>
    </row>
    <row r="3778" spans="1:7" x14ac:dyDescent="0.35">
      <c r="A3778" s="18"/>
      <c r="B3778" s="19"/>
      <c r="C3778" s="21"/>
      <c r="D3778" s="21"/>
      <c r="E3778" s="21"/>
      <c r="F3778" s="7"/>
      <c r="G3778" s="7"/>
    </row>
    <row r="3779" spans="1:7" x14ac:dyDescent="0.35">
      <c r="A3779" s="18"/>
      <c r="B3779" s="19"/>
      <c r="C3779" s="21"/>
      <c r="D3779" s="21"/>
      <c r="E3779" s="21"/>
      <c r="F3779" s="7"/>
      <c r="G3779" s="7"/>
    </row>
    <row r="3780" spans="1:7" x14ac:dyDescent="0.35">
      <c r="A3780" s="18"/>
      <c r="B3780" s="19"/>
      <c r="C3780" s="21"/>
      <c r="D3780" s="21"/>
      <c r="E3780" s="21"/>
      <c r="F3780" s="7"/>
      <c r="G3780" s="7"/>
    </row>
    <row r="3781" spans="1:7" x14ac:dyDescent="0.35">
      <c r="A3781" s="18"/>
      <c r="B3781" s="19"/>
      <c r="C3781" s="21"/>
      <c r="D3781" s="21"/>
      <c r="E3781" s="21"/>
      <c r="F3781" s="7"/>
      <c r="G3781" s="7"/>
    </row>
    <row r="3782" spans="1:7" x14ac:dyDescent="0.35">
      <c r="A3782" s="18"/>
      <c r="B3782" s="19"/>
      <c r="C3782" s="21"/>
      <c r="D3782" s="21"/>
      <c r="E3782" s="21"/>
      <c r="F3782" s="7"/>
      <c r="G3782" s="7"/>
    </row>
    <row r="3783" spans="1:7" x14ac:dyDescent="0.35">
      <c r="A3783" s="18"/>
      <c r="B3783" s="19"/>
      <c r="C3783" s="21"/>
      <c r="D3783" s="21"/>
      <c r="E3783" s="21"/>
      <c r="F3783" s="7"/>
      <c r="G3783" s="7"/>
    </row>
    <row r="3784" spans="1:7" x14ac:dyDescent="0.35">
      <c r="A3784" s="18"/>
      <c r="B3784" s="19"/>
      <c r="C3784" s="21"/>
      <c r="D3784" s="21"/>
      <c r="E3784" s="21"/>
      <c r="F3784" s="7"/>
      <c r="G3784" s="7"/>
    </row>
    <row r="3785" spans="1:7" x14ac:dyDescent="0.35">
      <c r="A3785" s="18"/>
      <c r="B3785" s="19"/>
      <c r="C3785" s="21"/>
      <c r="D3785" s="21"/>
      <c r="E3785" s="21"/>
      <c r="F3785" s="7"/>
      <c r="G3785" s="7"/>
    </row>
    <row r="3786" spans="1:7" x14ac:dyDescent="0.35">
      <c r="A3786" s="18"/>
      <c r="B3786" s="19"/>
      <c r="C3786" s="21"/>
      <c r="D3786" s="21"/>
      <c r="E3786" s="21"/>
      <c r="F3786" s="7"/>
      <c r="G3786" s="7"/>
    </row>
    <row r="3787" spans="1:7" x14ac:dyDescent="0.35">
      <c r="A3787" s="18"/>
      <c r="B3787" s="19"/>
      <c r="C3787" s="21"/>
      <c r="D3787" s="21"/>
      <c r="E3787" s="21"/>
      <c r="F3787" s="7"/>
      <c r="G3787" s="7"/>
    </row>
    <row r="3788" spans="1:7" x14ac:dyDescent="0.35">
      <c r="A3788" s="18"/>
      <c r="B3788" s="19"/>
      <c r="C3788" s="21"/>
      <c r="D3788" s="21"/>
      <c r="E3788" s="21"/>
      <c r="F3788" s="7"/>
      <c r="G3788" s="7"/>
    </row>
    <row r="3789" spans="1:7" x14ac:dyDescent="0.35">
      <c r="A3789" s="18"/>
      <c r="B3789" s="19"/>
      <c r="C3789" s="21"/>
      <c r="D3789" s="21"/>
      <c r="E3789" s="21"/>
      <c r="F3789" s="7"/>
      <c r="G3789" s="7"/>
    </row>
    <row r="3790" spans="1:7" x14ac:dyDescent="0.35">
      <c r="A3790" s="18"/>
      <c r="B3790" s="19"/>
      <c r="C3790" s="21"/>
      <c r="D3790" s="21"/>
      <c r="E3790" s="21"/>
      <c r="F3790" s="7"/>
      <c r="G3790" s="7"/>
    </row>
    <row r="3791" spans="1:7" x14ac:dyDescent="0.35">
      <c r="A3791" s="18"/>
      <c r="B3791" s="19"/>
      <c r="C3791" s="21"/>
      <c r="D3791" s="21"/>
      <c r="E3791" s="21"/>
      <c r="F3791" s="7"/>
      <c r="G3791" s="7"/>
    </row>
    <row r="3792" spans="1:7" x14ac:dyDescent="0.35">
      <c r="A3792" s="18"/>
      <c r="B3792" s="19"/>
      <c r="C3792" s="21"/>
      <c r="D3792" s="21"/>
      <c r="E3792" s="21"/>
      <c r="F3792" s="7"/>
      <c r="G3792" s="7"/>
    </row>
    <row r="3793" spans="1:7" x14ac:dyDescent="0.35">
      <c r="A3793" s="18"/>
      <c r="B3793" s="19"/>
      <c r="C3793" s="21"/>
      <c r="D3793" s="21"/>
      <c r="E3793" s="21"/>
      <c r="F3793" s="7"/>
      <c r="G3793" s="7"/>
    </row>
    <row r="3794" spans="1:7" x14ac:dyDescent="0.35">
      <c r="A3794" s="18"/>
      <c r="B3794" s="19"/>
      <c r="C3794" s="21"/>
      <c r="D3794" s="21"/>
      <c r="E3794" s="21"/>
      <c r="F3794" s="7"/>
      <c r="G3794" s="7"/>
    </row>
    <row r="3795" spans="1:7" x14ac:dyDescent="0.35">
      <c r="A3795" s="18"/>
      <c r="B3795" s="19"/>
      <c r="C3795" s="21"/>
      <c r="D3795" s="21"/>
      <c r="E3795" s="21"/>
      <c r="F3795" s="7"/>
      <c r="G3795" s="7"/>
    </row>
    <row r="3796" spans="1:7" x14ac:dyDescent="0.35">
      <c r="A3796" s="18"/>
      <c r="B3796" s="19"/>
      <c r="C3796" s="21"/>
      <c r="D3796" s="21"/>
      <c r="E3796" s="21"/>
      <c r="F3796" s="7"/>
      <c r="G3796" s="7"/>
    </row>
    <row r="3797" spans="1:7" x14ac:dyDescent="0.35">
      <c r="A3797" s="18"/>
      <c r="B3797" s="19"/>
      <c r="C3797" s="21"/>
      <c r="D3797" s="21"/>
      <c r="E3797" s="21"/>
      <c r="F3797" s="7"/>
      <c r="G3797" s="7"/>
    </row>
    <row r="3798" spans="1:7" x14ac:dyDescent="0.35">
      <c r="A3798" s="18"/>
      <c r="B3798" s="19"/>
      <c r="C3798" s="21"/>
      <c r="D3798" s="21"/>
      <c r="E3798" s="21"/>
      <c r="F3798" s="7"/>
      <c r="G3798" s="7"/>
    </row>
    <row r="3799" spans="1:7" x14ac:dyDescent="0.35">
      <c r="A3799" s="18"/>
      <c r="B3799" s="19"/>
      <c r="C3799" s="21"/>
      <c r="D3799" s="21"/>
      <c r="E3799" s="21"/>
      <c r="F3799" s="7"/>
      <c r="G3799" s="7"/>
    </row>
    <row r="3800" spans="1:7" x14ac:dyDescent="0.35">
      <c r="A3800" s="18"/>
      <c r="B3800" s="19"/>
      <c r="C3800" s="21"/>
      <c r="D3800" s="21"/>
      <c r="E3800" s="21"/>
      <c r="F3800" s="7"/>
      <c r="G3800" s="7"/>
    </row>
    <row r="3801" spans="1:7" x14ac:dyDescent="0.35">
      <c r="A3801" s="18"/>
      <c r="B3801" s="19"/>
      <c r="C3801" s="21"/>
      <c r="D3801" s="21"/>
      <c r="E3801" s="21"/>
      <c r="F3801" s="7"/>
      <c r="G3801" s="7"/>
    </row>
    <row r="3802" spans="1:7" x14ac:dyDescent="0.35">
      <c r="A3802" s="18"/>
      <c r="B3802" s="19"/>
      <c r="C3802" s="21"/>
      <c r="D3802" s="21"/>
      <c r="E3802" s="21"/>
      <c r="F3802" s="7"/>
      <c r="G3802" s="7"/>
    </row>
    <row r="3803" spans="1:7" x14ac:dyDescent="0.35">
      <c r="A3803" s="18"/>
      <c r="B3803" s="19"/>
      <c r="C3803" s="21"/>
      <c r="D3803" s="21"/>
      <c r="E3803" s="21"/>
      <c r="F3803" s="7"/>
      <c r="G3803" s="7"/>
    </row>
    <row r="3804" spans="1:7" x14ac:dyDescent="0.35">
      <c r="A3804" s="18"/>
      <c r="B3804" s="19"/>
      <c r="C3804" s="21"/>
      <c r="D3804" s="21"/>
      <c r="E3804" s="21"/>
      <c r="F3804" s="7"/>
      <c r="G3804" s="7"/>
    </row>
    <row r="3805" spans="1:7" x14ac:dyDescent="0.35">
      <c r="A3805" s="18"/>
      <c r="B3805" s="19"/>
      <c r="C3805" s="21"/>
      <c r="D3805" s="21"/>
      <c r="E3805" s="21"/>
      <c r="F3805" s="7"/>
      <c r="G3805" s="7"/>
    </row>
    <row r="3806" spans="1:7" x14ac:dyDescent="0.35">
      <c r="A3806" s="18"/>
      <c r="B3806" s="19"/>
      <c r="C3806" s="21"/>
      <c r="D3806" s="21"/>
      <c r="E3806" s="21"/>
      <c r="F3806" s="7"/>
      <c r="G3806" s="7"/>
    </row>
    <row r="3807" spans="1:7" x14ac:dyDescent="0.35">
      <c r="A3807" s="18"/>
      <c r="B3807" s="19"/>
      <c r="C3807" s="21"/>
      <c r="D3807" s="21"/>
      <c r="E3807" s="21"/>
      <c r="F3807" s="7"/>
      <c r="G3807" s="7"/>
    </row>
    <row r="3808" spans="1:7" x14ac:dyDescent="0.35">
      <c r="A3808" s="18"/>
      <c r="B3808" s="19"/>
      <c r="C3808" s="21"/>
      <c r="D3808" s="21"/>
      <c r="E3808" s="21"/>
      <c r="F3808" s="7"/>
      <c r="G3808" s="7"/>
    </row>
    <row r="3809" spans="1:7" x14ac:dyDescent="0.35">
      <c r="A3809" s="18"/>
      <c r="B3809" s="19"/>
      <c r="C3809" s="21"/>
      <c r="D3809" s="21"/>
      <c r="E3809" s="21"/>
      <c r="F3809" s="7"/>
      <c r="G3809" s="7"/>
    </row>
    <row r="3810" spans="1:7" x14ac:dyDescent="0.35">
      <c r="A3810" s="18"/>
      <c r="B3810" s="19"/>
      <c r="C3810" s="21"/>
      <c r="D3810" s="21"/>
      <c r="E3810" s="21"/>
      <c r="F3810" s="7"/>
      <c r="G3810" s="7"/>
    </row>
    <row r="3811" spans="1:7" x14ac:dyDescent="0.35">
      <c r="A3811" s="18"/>
      <c r="B3811" s="19"/>
      <c r="C3811" s="21"/>
      <c r="D3811" s="21"/>
      <c r="E3811" s="21"/>
      <c r="F3811" s="7"/>
      <c r="G3811" s="7"/>
    </row>
    <row r="3812" spans="1:7" x14ac:dyDescent="0.35">
      <c r="A3812" s="18"/>
      <c r="B3812" s="19"/>
      <c r="C3812" s="21"/>
      <c r="D3812" s="21"/>
      <c r="E3812" s="21"/>
      <c r="F3812" s="7"/>
      <c r="G3812" s="7"/>
    </row>
    <row r="3813" spans="1:7" x14ac:dyDescent="0.35">
      <c r="A3813" s="18"/>
      <c r="B3813" s="19"/>
      <c r="C3813" s="21"/>
      <c r="D3813" s="21"/>
      <c r="E3813" s="21"/>
      <c r="F3813" s="7"/>
      <c r="G3813" s="7"/>
    </row>
    <row r="3814" spans="1:7" x14ac:dyDescent="0.35">
      <c r="A3814" s="18"/>
      <c r="B3814" s="19"/>
      <c r="C3814" s="21"/>
      <c r="D3814" s="21"/>
      <c r="E3814" s="21"/>
      <c r="F3814" s="7"/>
      <c r="G3814" s="7"/>
    </row>
    <row r="3815" spans="1:7" x14ac:dyDescent="0.35">
      <c r="A3815" s="18"/>
      <c r="B3815" s="19"/>
      <c r="C3815" s="21"/>
      <c r="D3815" s="21"/>
      <c r="E3815" s="21"/>
      <c r="F3815" s="7"/>
      <c r="G3815" s="7"/>
    </row>
    <row r="3816" spans="1:7" x14ac:dyDescent="0.35">
      <c r="A3816" s="18"/>
      <c r="B3816" s="19"/>
      <c r="C3816" s="21"/>
      <c r="D3816" s="21"/>
      <c r="E3816" s="21"/>
      <c r="F3816" s="7"/>
      <c r="G3816" s="7"/>
    </row>
    <row r="3817" spans="1:7" x14ac:dyDescent="0.35">
      <c r="A3817" s="18"/>
      <c r="B3817" s="19"/>
      <c r="C3817" s="21"/>
      <c r="D3817" s="21"/>
      <c r="E3817" s="21"/>
      <c r="F3817" s="7"/>
      <c r="G3817" s="7"/>
    </row>
    <row r="3818" spans="1:7" x14ac:dyDescent="0.35">
      <c r="A3818" s="18"/>
      <c r="B3818" s="19"/>
      <c r="C3818" s="21"/>
      <c r="D3818" s="21"/>
      <c r="E3818" s="21"/>
      <c r="F3818" s="7"/>
      <c r="G3818" s="7"/>
    </row>
    <row r="3819" spans="1:7" x14ac:dyDescent="0.35">
      <c r="A3819" s="18"/>
      <c r="B3819" s="19"/>
      <c r="C3819" s="21"/>
      <c r="D3819" s="21"/>
      <c r="E3819" s="21"/>
      <c r="F3819" s="7"/>
      <c r="G3819" s="7"/>
    </row>
    <row r="3820" spans="1:7" x14ac:dyDescent="0.35">
      <c r="A3820" s="18"/>
      <c r="B3820" s="19"/>
      <c r="C3820" s="21"/>
      <c r="D3820" s="21"/>
      <c r="E3820" s="21"/>
      <c r="F3820" s="7"/>
      <c r="G3820" s="7"/>
    </row>
    <row r="3821" spans="1:7" x14ac:dyDescent="0.35">
      <c r="A3821" s="18"/>
      <c r="B3821" s="19"/>
      <c r="C3821" s="21"/>
      <c r="D3821" s="21"/>
      <c r="E3821" s="21"/>
      <c r="F3821" s="7"/>
      <c r="G3821" s="7"/>
    </row>
    <row r="3822" spans="1:7" x14ac:dyDescent="0.35">
      <c r="A3822" s="18"/>
      <c r="B3822" s="19"/>
      <c r="C3822" s="21"/>
      <c r="D3822" s="21"/>
      <c r="E3822" s="21"/>
      <c r="F3822" s="7"/>
      <c r="G3822" s="7"/>
    </row>
    <row r="3823" spans="1:7" x14ac:dyDescent="0.35">
      <c r="A3823" s="18"/>
      <c r="B3823" s="19"/>
      <c r="C3823" s="21"/>
      <c r="D3823" s="21"/>
      <c r="E3823" s="21"/>
      <c r="F3823" s="7"/>
      <c r="G3823" s="7"/>
    </row>
    <row r="3824" spans="1:7" x14ac:dyDescent="0.35">
      <c r="A3824" s="18"/>
      <c r="B3824" s="19"/>
      <c r="C3824" s="21"/>
      <c r="D3824" s="21"/>
      <c r="E3824" s="21"/>
      <c r="F3824" s="7"/>
      <c r="G3824" s="7"/>
    </row>
    <row r="3825" spans="1:7" x14ac:dyDescent="0.35">
      <c r="A3825" s="18"/>
      <c r="B3825" s="19"/>
      <c r="C3825" s="21"/>
      <c r="D3825" s="21"/>
      <c r="E3825" s="21"/>
      <c r="F3825" s="7"/>
      <c r="G3825" s="7"/>
    </row>
    <row r="3826" spans="1:7" x14ac:dyDescent="0.35">
      <c r="A3826" s="18"/>
      <c r="B3826" s="19"/>
      <c r="C3826" s="21"/>
      <c r="D3826" s="21"/>
      <c r="E3826" s="21"/>
      <c r="F3826" s="7"/>
      <c r="G3826" s="7"/>
    </row>
    <row r="3827" spans="1:7" x14ac:dyDescent="0.35">
      <c r="A3827" s="18"/>
      <c r="B3827" s="19"/>
      <c r="C3827" s="21"/>
      <c r="D3827" s="21"/>
      <c r="E3827" s="21"/>
      <c r="F3827" s="7"/>
      <c r="G3827" s="7"/>
    </row>
    <row r="3828" spans="1:7" x14ac:dyDescent="0.35">
      <c r="A3828" s="18"/>
      <c r="B3828" s="19"/>
      <c r="C3828" s="21"/>
      <c r="D3828" s="21"/>
      <c r="E3828" s="21"/>
      <c r="F3828" s="7"/>
      <c r="G3828" s="7"/>
    </row>
    <row r="3829" spans="1:7" x14ac:dyDescent="0.35">
      <c r="A3829" s="18"/>
      <c r="B3829" s="19"/>
      <c r="C3829" s="21"/>
      <c r="D3829" s="21"/>
      <c r="E3829" s="21"/>
      <c r="F3829" s="7"/>
      <c r="G3829" s="7"/>
    </row>
    <row r="3830" spans="1:7" x14ac:dyDescent="0.35">
      <c r="A3830" s="18"/>
      <c r="B3830" s="19"/>
      <c r="C3830" s="21"/>
      <c r="D3830" s="21"/>
      <c r="E3830" s="21"/>
      <c r="F3830" s="7"/>
      <c r="G3830" s="7"/>
    </row>
    <row r="3831" spans="1:7" x14ac:dyDescent="0.35">
      <c r="A3831" s="18"/>
      <c r="B3831" s="19"/>
      <c r="C3831" s="21"/>
      <c r="D3831" s="21"/>
      <c r="E3831" s="21"/>
      <c r="F3831" s="7"/>
      <c r="G3831" s="7"/>
    </row>
    <row r="3832" spans="1:7" x14ac:dyDescent="0.35">
      <c r="A3832" s="18"/>
      <c r="B3832" s="19"/>
      <c r="C3832" s="21"/>
      <c r="D3832" s="21"/>
      <c r="E3832" s="21"/>
      <c r="F3832" s="7"/>
      <c r="G3832" s="7"/>
    </row>
    <row r="3833" spans="1:7" x14ac:dyDescent="0.35">
      <c r="A3833" s="18"/>
      <c r="B3833" s="19"/>
      <c r="C3833" s="21"/>
      <c r="D3833" s="21"/>
      <c r="E3833" s="21"/>
      <c r="F3833" s="7"/>
      <c r="G3833" s="7"/>
    </row>
    <row r="3834" spans="1:7" x14ac:dyDescent="0.35">
      <c r="A3834" s="18"/>
      <c r="B3834" s="19"/>
      <c r="C3834" s="21"/>
      <c r="D3834" s="21"/>
      <c r="E3834" s="21"/>
      <c r="F3834" s="7"/>
      <c r="G3834" s="7"/>
    </row>
    <row r="3835" spans="1:7" x14ac:dyDescent="0.35">
      <c r="A3835" s="18"/>
      <c r="B3835" s="19"/>
      <c r="C3835" s="21"/>
      <c r="D3835" s="21"/>
      <c r="E3835" s="21"/>
      <c r="F3835" s="7"/>
      <c r="G3835" s="7"/>
    </row>
    <row r="3836" spans="1:7" x14ac:dyDescent="0.35">
      <c r="A3836" s="18"/>
      <c r="B3836" s="19"/>
      <c r="C3836" s="21"/>
      <c r="D3836" s="21"/>
      <c r="E3836" s="21"/>
      <c r="F3836" s="7"/>
      <c r="G3836" s="7"/>
    </row>
    <row r="3837" spans="1:7" x14ac:dyDescent="0.35">
      <c r="A3837" s="18"/>
      <c r="B3837" s="19"/>
      <c r="C3837" s="21"/>
      <c r="D3837" s="21"/>
      <c r="E3837" s="21"/>
      <c r="F3837" s="7"/>
      <c r="G3837" s="7"/>
    </row>
    <row r="3838" spans="1:7" x14ac:dyDescent="0.35">
      <c r="A3838" s="18"/>
      <c r="B3838" s="19"/>
      <c r="C3838" s="21"/>
      <c r="D3838" s="21"/>
      <c r="E3838" s="21"/>
      <c r="F3838" s="7"/>
      <c r="G3838" s="7"/>
    </row>
    <row r="3839" spans="1:7" x14ac:dyDescent="0.35">
      <c r="A3839" s="18"/>
      <c r="B3839" s="19"/>
      <c r="C3839" s="21"/>
      <c r="D3839" s="21"/>
      <c r="E3839" s="21"/>
      <c r="F3839" s="7"/>
      <c r="G3839" s="7"/>
    </row>
    <row r="3840" spans="1:7" x14ac:dyDescent="0.35">
      <c r="A3840" s="18"/>
      <c r="B3840" s="19"/>
      <c r="C3840" s="21"/>
      <c r="D3840" s="21"/>
      <c r="E3840" s="21"/>
      <c r="F3840" s="7"/>
      <c r="G3840" s="7"/>
    </row>
    <row r="3841" spans="1:7" x14ac:dyDescent="0.35">
      <c r="A3841" s="18"/>
      <c r="B3841" s="19"/>
      <c r="C3841" s="21"/>
      <c r="D3841" s="21"/>
      <c r="E3841" s="21"/>
      <c r="F3841" s="7"/>
      <c r="G3841" s="7"/>
    </row>
    <row r="3842" spans="1:7" x14ac:dyDescent="0.35">
      <c r="A3842" s="18"/>
      <c r="B3842" s="19"/>
      <c r="C3842" s="21"/>
      <c r="D3842" s="21"/>
      <c r="E3842" s="21"/>
      <c r="F3842" s="7"/>
      <c r="G3842" s="7"/>
    </row>
    <row r="3843" spans="1:7" x14ac:dyDescent="0.35">
      <c r="A3843" s="18"/>
      <c r="B3843" s="19"/>
      <c r="C3843" s="21"/>
      <c r="D3843" s="21"/>
      <c r="E3843" s="21"/>
      <c r="F3843" s="7"/>
      <c r="G3843" s="7"/>
    </row>
    <row r="3844" spans="1:7" x14ac:dyDescent="0.35">
      <c r="A3844" s="18"/>
      <c r="B3844" s="19"/>
      <c r="C3844" s="21"/>
      <c r="D3844" s="21"/>
      <c r="E3844" s="21"/>
      <c r="F3844" s="7"/>
      <c r="G3844" s="7"/>
    </row>
    <row r="3845" spans="1:7" x14ac:dyDescent="0.35">
      <c r="A3845" s="18"/>
      <c r="B3845" s="19"/>
      <c r="C3845" s="21"/>
      <c r="D3845" s="21"/>
      <c r="E3845" s="21"/>
      <c r="F3845" s="7"/>
      <c r="G3845" s="7"/>
    </row>
    <row r="3846" spans="1:7" x14ac:dyDescent="0.35">
      <c r="A3846" s="18"/>
      <c r="B3846" s="19"/>
      <c r="C3846" s="21"/>
      <c r="D3846" s="21"/>
      <c r="E3846" s="21"/>
      <c r="F3846" s="7"/>
      <c r="G3846" s="7"/>
    </row>
    <row r="3847" spans="1:7" x14ac:dyDescent="0.35">
      <c r="A3847" s="18"/>
      <c r="B3847" s="19"/>
      <c r="C3847" s="21"/>
      <c r="D3847" s="21"/>
      <c r="E3847" s="21"/>
      <c r="F3847" s="7"/>
      <c r="G3847" s="7"/>
    </row>
    <row r="3848" spans="1:7" x14ac:dyDescent="0.35">
      <c r="A3848" s="18"/>
      <c r="B3848" s="19"/>
      <c r="C3848" s="21"/>
      <c r="D3848" s="21"/>
      <c r="E3848" s="21"/>
      <c r="F3848" s="7"/>
      <c r="G3848" s="7"/>
    </row>
    <row r="3849" spans="1:7" x14ac:dyDescent="0.35">
      <c r="A3849" s="18"/>
      <c r="B3849" s="19"/>
      <c r="C3849" s="21"/>
      <c r="D3849" s="21"/>
      <c r="E3849" s="21"/>
      <c r="F3849" s="7"/>
      <c r="G3849" s="7"/>
    </row>
    <row r="3850" spans="1:7" x14ac:dyDescent="0.35">
      <c r="A3850" s="18"/>
      <c r="B3850" s="19"/>
      <c r="C3850" s="21"/>
      <c r="D3850" s="21"/>
      <c r="E3850" s="21"/>
      <c r="F3850" s="7"/>
      <c r="G3850" s="7"/>
    </row>
    <row r="3851" spans="1:7" x14ac:dyDescent="0.35">
      <c r="A3851" s="18"/>
      <c r="B3851" s="19"/>
      <c r="C3851" s="21"/>
      <c r="D3851" s="21"/>
      <c r="E3851" s="21"/>
      <c r="F3851" s="7"/>
      <c r="G3851" s="7"/>
    </row>
    <row r="3852" spans="1:7" x14ac:dyDescent="0.35">
      <c r="A3852" s="18"/>
      <c r="B3852" s="19"/>
      <c r="C3852" s="21"/>
      <c r="D3852" s="21"/>
      <c r="E3852" s="21"/>
      <c r="F3852" s="7"/>
      <c r="G3852" s="7"/>
    </row>
    <row r="3853" spans="1:7" x14ac:dyDescent="0.35">
      <c r="A3853" s="18"/>
      <c r="B3853" s="19"/>
      <c r="C3853" s="21"/>
      <c r="D3853" s="21"/>
      <c r="E3853" s="21"/>
      <c r="F3853" s="7"/>
      <c r="G3853" s="7"/>
    </row>
    <row r="3854" spans="1:7" x14ac:dyDescent="0.35">
      <c r="A3854" s="18"/>
      <c r="B3854" s="19"/>
      <c r="C3854" s="21"/>
      <c r="D3854" s="21"/>
      <c r="E3854" s="21"/>
      <c r="F3854" s="7"/>
      <c r="G3854" s="7"/>
    </row>
    <row r="3855" spans="1:7" x14ac:dyDescent="0.35">
      <c r="A3855" s="18"/>
      <c r="B3855" s="19"/>
      <c r="C3855" s="21"/>
      <c r="D3855" s="21"/>
      <c r="E3855" s="21"/>
      <c r="F3855" s="7"/>
      <c r="G3855" s="7"/>
    </row>
    <row r="3856" spans="1:7" x14ac:dyDescent="0.35">
      <c r="A3856" s="18"/>
      <c r="B3856" s="19"/>
      <c r="C3856" s="21"/>
      <c r="D3856" s="21"/>
      <c r="E3856" s="21"/>
      <c r="F3856" s="7"/>
      <c r="G3856" s="7"/>
    </row>
    <row r="3857" spans="1:7" x14ac:dyDescent="0.35">
      <c r="A3857" s="18"/>
      <c r="B3857" s="19"/>
      <c r="C3857" s="21"/>
      <c r="D3857" s="21"/>
      <c r="E3857" s="21"/>
      <c r="F3857" s="7"/>
      <c r="G3857" s="7"/>
    </row>
    <row r="3858" spans="1:7" x14ac:dyDescent="0.35">
      <c r="A3858" s="18"/>
      <c r="B3858" s="19"/>
      <c r="C3858" s="21"/>
      <c r="D3858" s="21"/>
      <c r="E3858" s="21"/>
      <c r="F3858" s="7"/>
      <c r="G3858" s="7"/>
    </row>
    <row r="3859" spans="1:7" x14ac:dyDescent="0.35">
      <c r="A3859" s="18"/>
      <c r="B3859" s="19"/>
      <c r="C3859" s="21"/>
      <c r="D3859" s="21"/>
      <c r="E3859" s="21"/>
      <c r="F3859" s="7"/>
      <c r="G3859" s="7"/>
    </row>
    <row r="3860" spans="1:7" x14ac:dyDescent="0.35">
      <c r="A3860" s="18"/>
      <c r="B3860" s="19"/>
      <c r="C3860" s="21"/>
      <c r="D3860" s="21"/>
      <c r="E3860" s="21"/>
      <c r="F3860" s="7"/>
      <c r="G3860" s="7"/>
    </row>
    <row r="3861" spans="1:7" x14ac:dyDescent="0.35">
      <c r="A3861" s="18"/>
      <c r="B3861" s="19"/>
      <c r="C3861" s="21"/>
      <c r="D3861" s="21"/>
      <c r="E3861" s="21"/>
      <c r="F3861" s="7"/>
      <c r="G3861" s="7"/>
    </row>
    <row r="3862" spans="1:7" x14ac:dyDescent="0.35">
      <c r="A3862" s="18"/>
      <c r="B3862" s="19"/>
      <c r="C3862" s="21"/>
      <c r="D3862" s="21"/>
      <c r="E3862" s="21"/>
      <c r="F3862" s="7"/>
      <c r="G3862" s="7"/>
    </row>
    <row r="3863" spans="1:7" x14ac:dyDescent="0.35">
      <c r="A3863" s="18"/>
      <c r="B3863" s="19"/>
      <c r="C3863" s="21"/>
      <c r="D3863" s="21"/>
      <c r="E3863" s="21"/>
      <c r="F3863" s="7"/>
      <c r="G3863" s="7"/>
    </row>
    <row r="3864" spans="1:7" x14ac:dyDescent="0.35">
      <c r="A3864" s="18"/>
      <c r="B3864" s="19"/>
      <c r="C3864" s="21"/>
      <c r="D3864" s="21"/>
      <c r="E3864" s="21"/>
      <c r="F3864" s="7"/>
      <c r="G3864" s="7"/>
    </row>
    <row r="3865" spans="1:7" x14ac:dyDescent="0.35">
      <c r="A3865" s="18"/>
      <c r="B3865" s="19"/>
      <c r="C3865" s="21"/>
      <c r="D3865" s="21"/>
      <c r="E3865" s="21"/>
      <c r="F3865" s="7"/>
      <c r="G3865" s="7"/>
    </row>
    <row r="3866" spans="1:7" x14ac:dyDescent="0.35">
      <c r="A3866" s="18"/>
      <c r="B3866" s="19"/>
      <c r="C3866" s="21"/>
      <c r="D3866" s="21"/>
      <c r="E3866" s="21"/>
      <c r="F3866" s="7"/>
      <c r="G3866" s="7"/>
    </row>
    <row r="3867" spans="1:7" x14ac:dyDescent="0.35">
      <c r="A3867" s="18"/>
      <c r="B3867" s="19"/>
      <c r="C3867" s="21"/>
      <c r="D3867" s="21"/>
      <c r="E3867" s="21"/>
      <c r="F3867" s="7"/>
      <c r="G3867" s="7"/>
    </row>
    <row r="3868" spans="1:7" x14ac:dyDescent="0.35">
      <c r="A3868" s="18"/>
      <c r="B3868" s="19"/>
      <c r="C3868" s="21"/>
      <c r="D3868" s="21"/>
      <c r="E3868" s="21"/>
      <c r="F3868" s="7"/>
      <c r="G3868" s="7"/>
    </row>
    <row r="3869" spans="1:7" x14ac:dyDescent="0.35">
      <c r="A3869" s="18"/>
      <c r="B3869" s="19"/>
      <c r="C3869" s="21"/>
      <c r="D3869" s="21"/>
      <c r="E3869" s="21"/>
      <c r="F3869" s="7"/>
      <c r="G3869" s="7"/>
    </row>
    <row r="3870" spans="1:7" x14ac:dyDescent="0.35">
      <c r="A3870" s="18"/>
      <c r="B3870" s="19"/>
      <c r="C3870" s="21"/>
      <c r="D3870" s="21"/>
      <c r="E3870" s="21"/>
      <c r="F3870" s="7"/>
      <c r="G3870" s="7"/>
    </row>
    <row r="3871" spans="1:7" x14ac:dyDescent="0.35">
      <c r="A3871" s="18"/>
      <c r="B3871" s="19"/>
      <c r="C3871" s="21"/>
      <c r="D3871" s="21"/>
      <c r="E3871" s="21"/>
      <c r="F3871" s="7"/>
      <c r="G3871" s="7"/>
    </row>
    <row r="3872" spans="1:7" x14ac:dyDescent="0.35">
      <c r="A3872" s="18"/>
      <c r="B3872" s="19"/>
      <c r="C3872" s="21"/>
      <c r="D3872" s="21"/>
      <c r="E3872" s="21"/>
      <c r="F3872" s="7"/>
      <c r="G3872" s="7"/>
    </row>
    <row r="3873" spans="1:7" x14ac:dyDescent="0.35">
      <c r="A3873" s="18"/>
      <c r="B3873" s="19"/>
      <c r="C3873" s="21"/>
      <c r="D3873" s="21"/>
      <c r="E3873" s="21"/>
      <c r="F3873" s="7"/>
      <c r="G3873" s="7"/>
    </row>
    <row r="3874" spans="1:7" x14ac:dyDescent="0.35">
      <c r="A3874" s="18"/>
      <c r="B3874" s="19"/>
      <c r="C3874" s="21"/>
      <c r="D3874" s="21"/>
      <c r="E3874" s="21"/>
      <c r="F3874" s="7"/>
      <c r="G3874" s="7"/>
    </row>
    <row r="3875" spans="1:7" x14ac:dyDescent="0.35">
      <c r="A3875" s="18"/>
      <c r="B3875" s="19"/>
      <c r="C3875" s="21"/>
      <c r="D3875" s="21"/>
      <c r="E3875" s="21"/>
      <c r="F3875" s="7"/>
      <c r="G3875" s="7"/>
    </row>
    <row r="3876" spans="1:7" x14ac:dyDescent="0.35">
      <c r="A3876" s="18"/>
      <c r="B3876" s="19"/>
      <c r="C3876" s="21"/>
      <c r="D3876" s="21"/>
      <c r="E3876" s="21"/>
      <c r="F3876" s="7"/>
      <c r="G3876" s="7"/>
    </row>
    <row r="3877" spans="1:7" x14ac:dyDescent="0.35">
      <c r="A3877" s="18"/>
      <c r="B3877" s="19"/>
      <c r="C3877" s="21"/>
      <c r="D3877" s="21"/>
      <c r="E3877" s="21"/>
      <c r="F3877" s="7"/>
      <c r="G3877" s="7"/>
    </row>
    <row r="3878" spans="1:7" x14ac:dyDescent="0.35">
      <c r="A3878" s="18"/>
      <c r="B3878" s="19"/>
      <c r="C3878" s="21"/>
      <c r="D3878" s="21"/>
      <c r="E3878" s="21"/>
      <c r="F3878" s="7"/>
      <c r="G3878" s="7"/>
    </row>
    <row r="3879" spans="1:7" x14ac:dyDescent="0.35">
      <c r="A3879" s="18"/>
      <c r="B3879" s="19"/>
      <c r="C3879" s="21"/>
      <c r="D3879" s="21"/>
      <c r="E3879" s="21"/>
      <c r="F3879" s="7"/>
      <c r="G3879" s="7"/>
    </row>
    <row r="3880" spans="1:7" x14ac:dyDescent="0.35">
      <c r="A3880" s="18"/>
      <c r="B3880" s="19"/>
      <c r="C3880" s="21"/>
      <c r="D3880" s="21"/>
      <c r="E3880" s="21"/>
      <c r="F3880" s="7"/>
      <c r="G3880" s="7"/>
    </row>
    <row r="3881" spans="1:7" x14ac:dyDescent="0.35">
      <c r="A3881" s="18"/>
      <c r="B3881" s="19"/>
      <c r="C3881" s="21"/>
      <c r="D3881" s="21"/>
      <c r="E3881" s="21"/>
      <c r="F3881" s="7"/>
      <c r="G3881" s="7"/>
    </row>
    <row r="3882" spans="1:7" x14ac:dyDescent="0.35">
      <c r="A3882" s="18"/>
      <c r="B3882" s="19"/>
      <c r="C3882" s="21"/>
      <c r="D3882" s="21"/>
      <c r="E3882" s="21"/>
      <c r="F3882" s="7"/>
      <c r="G3882" s="7"/>
    </row>
    <row r="3883" spans="1:7" x14ac:dyDescent="0.35">
      <c r="A3883" s="18"/>
      <c r="B3883" s="19"/>
      <c r="C3883" s="21"/>
      <c r="D3883" s="21"/>
      <c r="E3883" s="21"/>
      <c r="F3883" s="7"/>
      <c r="G3883" s="7"/>
    </row>
    <row r="3884" spans="1:7" x14ac:dyDescent="0.35">
      <c r="A3884" s="18"/>
      <c r="B3884" s="19"/>
      <c r="C3884" s="21"/>
      <c r="D3884" s="21"/>
      <c r="E3884" s="21"/>
      <c r="F3884" s="7"/>
      <c r="G3884" s="7"/>
    </row>
    <row r="3885" spans="1:7" x14ac:dyDescent="0.35">
      <c r="A3885" s="18"/>
      <c r="B3885" s="19"/>
      <c r="C3885" s="21"/>
      <c r="D3885" s="21"/>
      <c r="E3885" s="21"/>
      <c r="F3885" s="7"/>
      <c r="G3885" s="7"/>
    </row>
    <row r="3886" spans="1:7" x14ac:dyDescent="0.35">
      <c r="A3886" s="18"/>
      <c r="B3886" s="19"/>
      <c r="C3886" s="21"/>
      <c r="D3886" s="21"/>
      <c r="E3886" s="21"/>
      <c r="F3886" s="7"/>
      <c r="G3886" s="7"/>
    </row>
    <row r="3887" spans="1:7" x14ac:dyDescent="0.35">
      <c r="A3887" s="18"/>
      <c r="B3887" s="19"/>
      <c r="C3887" s="21"/>
      <c r="D3887" s="21"/>
      <c r="E3887" s="21"/>
      <c r="F3887" s="7"/>
      <c r="G3887" s="7"/>
    </row>
    <row r="3888" spans="1:7" x14ac:dyDescent="0.35">
      <c r="A3888" s="18"/>
      <c r="B3888" s="19"/>
      <c r="C3888" s="21"/>
      <c r="D3888" s="21"/>
      <c r="E3888" s="21"/>
      <c r="F3888" s="7"/>
      <c r="G3888" s="7"/>
    </row>
    <row r="3889" spans="1:7" x14ac:dyDescent="0.35">
      <c r="A3889" s="18"/>
      <c r="B3889" s="19"/>
      <c r="C3889" s="21"/>
      <c r="D3889" s="21"/>
      <c r="E3889" s="21"/>
      <c r="F3889" s="7"/>
      <c r="G3889" s="7"/>
    </row>
    <row r="3890" spans="1:7" x14ac:dyDescent="0.35">
      <c r="A3890" s="18"/>
      <c r="B3890" s="19"/>
      <c r="C3890" s="21"/>
      <c r="D3890" s="21"/>
      <c r="E3890" s="21"/>
      <c r="F3890" s="7"/>
      <c r="G3890" s="7"/>
    </row>
    <row r="3891" spans="1:7" x14ac:dyDescent="0.35">
      <c r="A3891" s="18"/>
      <c r="B3891" s="19"/>
      <c r="C3891" s="21"/>
      <c r="D3891" s="21"/>
      <c r="E3891" s="21"/>
      <c r="F3891" s="7"/>
      <c r="G3891" s="7"/>
    </row>
    <row r="3892" spans="1:7" x14ac:dyDescent="0.35">
      <c r="A3892" s="18"/>
      <c r="B3892" s="19"/>
      <c r="C3892" s="21"/>
      <c r="D3892" s="21"/>
      <c r="E3892" s="21"/>
      <c r="F3892" s="7"/>
      <c r="G3892" s="7"/>
    </row>
    <row r="3893" spans="1:7" x14ac:dyDescent="0.35">
      <c r="A3893" s="18"/>
      <c r="B3893" s="19"/>
      <c r="C3893" s="21"/>
      <c r="D3893" s="21"/>
      <c r="E3893" s="21"/>
      <c r="F3893" s="7"/>
      <c r="G3893" s="7"/>
    </row>
    <row r="3894" spans="1:7" x14ac:dyDescent="0.35">
      <c r="A3894" s="18"/>
      <c r="B3894" s="19"/>
      <c r="C3894" s="21"/>
      <c r="D3894" s="21"/>
      <c r="E3894" s="21"/>
      <c r="F3894" s="7"/>
      <c r="G3894" s="7"/>
    </row>
    <row r="3895" spans="1:7" x14ac:dyDescent="0.35">
      <c r="A3895" s="18"/>
      <c r="B3895" s="19"/>
      <c r="C3895" s="21"/>
      <c r="D3895" s="21"/>
      <c r="E3895" s="21"/>
      <c r="F3895" s="7"/>
      <c r="G3895" s="7"/>
    </row>
    <row r="3896" spans="1:7" x14ac:dyDescent="0.35">
      <c r="A3896" s="18"/>
      <c r="B3896" s="19"/>
      <c r="C3896" s="21"/>
      <c r="D3896" s="21"/>
      <c r="E3896" s="21"/>
      <c r="F3896" s="7"/>
      <c r="G3896" s="7"/>
    </row>
    <row r="3897" spans="1:7" x14ac:dyDescent="0.35">
      <c r="A3897" s="18"/>
      <c r="B3897" s="19"/>
      <c r="C3897" s="21"/>
      <c r="D3897" s="21"/>
      <c r="E3897" s="21"/>
      <c r="F3897" s="7"/>
      <c r="G3897" s="7"/>
    </row>
    <row r="3898" spans="1:7" x14ac:dyDescent="0.35">
      <c r="A3898" s="18"/>
      <c r="B3898" s="19"/>
      <c r="C3898" s="21"/>
      <c r="D3898" s="21"/>
      <c r="E3898" s="21"/>
      <c r="F3898" s="7"/>
      <c r="G3898" s="7"/>
    </row>
    <row r="3899" spans="1:7" x14ac:dyDescent="0.35">
      <c r="A3899" s="18"/>
      <c r="B3899" s="19"/>
      <c r="C3899" s="21"/>
      <c r="D3899" s="21"/>
      <c r="E3899" s="21"/>
      <c r="F3899" s="7"/>
      <c r="G3899" s="7"/>
    </row>
    <row r="3900" spans="1:7" x14ac:dyDescent="0.35">
      <c r="A3900" s="18"/>
      <c r="B3900" s="19"/>
      <c r="C3900" s="21"/>
      <c r="D3900" s="21"/>
      <c r="E3900" s="21"/>
      <c r="F3900" s="7"/>
      <c r="G3900" s="7"/>
    </row>
    <row r="3901" spans="1:7" x14ac:dyDescent="0.35">
      <c r="A3901" s="18"/>
      <c r="B3901" s="19"/>
      <c r="C3901" s="21"/>
      <c r="D3901" s="21"/>
      <c r="E3901" s="21"/>
      <c r="F3901" s="7"/>
      <c r="G3901" s="7"/>
    </row>
    <row r="3902" spans="1:7" x14ac:dyDescent="0.35">
      <c r="A3902" s="18"/>
      <c r="B3902" s="19"/>
      <c r="C3902" s="21"/>
      <c r="D3902" s="21"/>
      <c r="E3902" s="21"/>
      <c r="F3902" s="7"/>
      <c r="G3902" s="7"/>
    </row>
    <row r="3903" spans="1:7" x14ac:dyDescent="0.35">
      <c r="A3903" s="18"/>
      <c r="B3903" s="19"/>
      <c r="C3903" s="21"/>
      <c r="D3903" s="21"/>
      <c r="E3903" s="21"/>
      <c r="F3903" s="7"/>
      <c r="G3903" s="7"/>
    </row>
    <row r="3904" spans="1:7" x14ac:dyDescent="0.35">
      <c r="A3904" s="18"/>
      <c r="B3904" s="19"/>
      <c r="C3904" s="21"/>
      <c r="D3904" s="21"/>
      <c r="E3904" s="21"/>
      <c r="F3904" s="7"/>
      <c r="G3904" s="7"/>
    </row>
    <row r="3905" spans="1:7" x14ac:dyDescent="0.35">
      <c r="A3905" s="18"/>
      <c r="B3905" s="19"/>
      <c r="C3905" s="21"/>
      <c r="D3905" s="21"/>
      <c r="E3905" s="21"/>
      <c r="F3905" s="7"/>
      <c r="G3905" s="7"/>
    </row>
    <row r="3906" spans="1:7" x14ac:dyDescent="0.35">
      <c r="A3906" s="18"/>
      <c r="B3906" s="19"/>
      <c r="C3906" s="21"/>
      <c r="D3906" s="21"/>
      <c r="E3906" s="21"/>
      <c r="F3906" s="7"/>
      <c r="G3906" s="7"/>
    </row>
    <row r="3907" spans="1:7" x14ac:dyDescent="0.35">
      <c r="A3907" s="18"/>
      <c r="B3907" s="19"/>
      <c r="C3907" s="21"/>
      <c r="D3907" s="21"/>
      <c r="E3907" s="21"/>
      <c r="F3907" s="7"/>
      <c r="G3907" s="7"/>
    </row>
    <row r="3908" spans="1:7" x14ac:dyDescent="0.35">
      <c r="A3908" s="18"/>
      <c r="B3908" s="19"/>
      <c r="C3908" s="21"/>
      <c r="D3908" s="21"/>
      <c r="E3908" s="21"/>
      <c r="F3908" s="7"/>
      <c r="G3908" s="7"/>
    </row>
    <row r="3909" spans="1:7" x14ac:dyDescent="0.35">
      <c r="A3909" s="18"/>
      <c r="B3909" s="19"/>
      <c r="C3909" s="21"/>
      <c r="D3909" s="21"/>
      <c r="E3909" s="21"/>
      <c r="F3909" s="7"/>
      <c r="G3909" s="7"/>
    </row>
    <row r="3910" spans="1:7" x14ac:dyDescent="0.35">
      <c r="A3910" s="18"/>
      <c r="B3910" s="19"/>
      <c r="C3910" s="21"/>
      <c r="D3910" s="21"/>
      <c r="E3910" s="21"/>
      <c r="F3910" s="7"/>
      <c r="G3910" s="7"/>
    </row>
    <row r="3911" spans="1:7" x14ac:dyDescent="0.35">
      <c r="A3911" s="18"/>
      <c r="B3911" s="19"/>
      <c r="C3911" s="21"/>
      <c r="D3911" s="21"/>
      <c r="E3911" s="21"/>
      <c r="F3911" s="7"/>
      <c r="G3911" s="7"/>
    </row>
    <row r="3912" spans="1:7" x14ac:dyDescent="0.35">
      <c r="A3912" s="18"/>
      <c r="B3912" s="19"/>
      <c r="C3912" s="21"/>
      <c r="D3912" s="21"/>
      <c r="E3912" s="21"/>
      <c r="F3912" s="7"/>
      <c r="G3912" s="7"/>
    </row>
    <row r="3913" spans="1:7" x14ac:dyDescent="0.35">
      <c r="A3913" s="18"/>
      <c r="B3913" s="19"/>
      <c r="C3913" s="21"/>
      <c r="D3913" s="21"/>
      <c r="E3913" s="21"/>
      <c r="F3913" s="7"/>
      <c r="G3913" s="7"/>
    </row>
    <row r="3914" spans="1:7" x14ac:dyDescent="0.35">
      <c r="A3914" s="18"/>
      <c r="B3914" s="19"/>
      <c r="C3914" s="21"/>
      <c r="D3914" s="21"/>
      <c r="E3914" s="21"/>
      <c r="F3914" s="7"/>
      <c r="G3914" s="7"/>
    </row>
    <row r="3915" spans="1:7" x14ac:dyDescent="0.35">
      <c r="A3915" s="18"/>
      <c r="B3915" s="19"/>
      <c r="C3915" s="21"/>
      <c r="D3915" s="21"/>
      <c r="E3915" s="21"/>
      <c r="F3915" s="7"/>
      <c r="G3915" s="7"/>
    </row>
    <row r="3916" spans="1:7" x14ac:dyDescent="0.35">
      <c r="A3916" s="18"/>
      <c r="B3916" s="19"/>
      <c r="C3916" s="21"/>
      <c r="D3916" s="21"/>
      <c r="E3916" s="21"/>
      <c r="F3916" s="7"/>
      <c r="G3916" s="7"/>
    </row>
    <row r="3917" spans="1:7" x14ac:dyDescent="0.35">
      <c r="A3917" s="18"/>
      <c r="B3917" s="19"/>
      <c r="C3917" s="21"/>
      <c r="D3917" s="21"/>
      <c r="E3917" s="21"/>
      <c r="F3917" s="7"/>
      <c r="G3917" s="7"/>
    </row>
    <row r="3918" spans="1:7" x14ac:dyDescent="0.35">
      <c r="A3918" s="18"/>
      <c r="B3918" s="19"/>
      <c r="C3918" s="21"/>
      <c r="D3918" s="21"/>
      <c r="E3918" s="21"/>
      <c r="F3918" s="7"/>
      <c r="G3918" s="7"/>
    </row>
    <row r="3919" spans="1:7" x14ac:dyDescent="0.35">
      <c r="A3919" s="18"/>
      <c r="B3919" s="19"/>
      <c r="C3919" s="21"/>
      <c r="D3919" s="21"/>
      <c r="E3919" s="21"/>
      <c r="F3919" s="7"/>
      <c r="G3919" s="7"/>
    </row>
    <row r="3920" spans="1:7" x14ac:dyDescent="0.35">
      <c r="A3920" s="18"/>
      <c r="B3920" s="19"/>
      <c r="C3920" s="21"/>
      <c r="D3920" s="21"/>
      <c r="E3920" s="21"/>
      <c r="F3920" s="7"/>
      <c r="G3920" s="7"/>
    </row>
    <row r="3921" spans="1:7" x14ac:dyDescent="0.35">
      <c r="A3921" s="18"/>
      <c r="B3921" s="19"/>
      <c r="C3921" s="21"/>
      <c r="D3921" s="21"/>
      <c r="E3921" s="21"/>
      <c r="F3921" s="7"/>
      <c r="G3921" s="7"/>
    </row>
    <row r="3922" spans="1:7" x14ac:dyDescent="0.35">
      <c r="A3922" s="18"/>
      <c r="B3922" s="19"/>
      <c r="C3922" s="21"/>
      <c r="D3922" s="21"/>
      <c r="E3922" s="21"/>
      <c r="F3922" s="7"/>
      <c r="G3922" s="7"/>
    </row>
    <row r="3923" spans="1:7" x14ac:dyDescent="0.35">
      <c r="A3923" s="18"/>
      <c r="B3923" s="19"/>
      <c r="C3923" s="21"/>
      <c r="D3923" s="21"/>
      <c r="E3923" s="21"/>
      <c r="F3923" s="7"/>
      <c r="G3923" s="7"/>
    </row>
    <row r="3924" spans="1:7" x14ac:dyDescent="0.35">
      <c r="A3924" s="18"/>
      <c r="B3924" s="19"/>
      <c r="C3924" s="21"/>
      <c r="D3924" s="21"/>
      <c r="E3924" s="21"/>
      <c r="F3924" s="7"/>
      <c r="G3924" s="7"/>
    </row>
    <row r="3925" spans="1:7" x14ac:dyDescent="0.35">
      <c r="A3925" s="18"/>
      <c r="B3925" s="19"/>
      <c r="C3925" s="21"/>
      <c r="D3925" s="21"/>
      <c r="E3925" s="21"/>
      <c r="F3925" s="7"/>
      <c r="G3925" s="7"/>
    </row>
    <row r="3926" spans="1:7" x14ac:dyDescent="0.35">
      <c r="A3926" s="18"/>
      <c r="B3926" s="19"/>
      <c r="C3926" s="21"/>
      <c r="D3926" s="21"/>
      <c r="E3926" s="21"/>
      <c r="F3926" s="7"/>
      <c r="G3926" s="7"/>
    </row>
    <row r="3927" spans="1:7" x14ac:dyDescent="0.35">
      <c r="A3927" s="18"/>
      <c r="B3927" s="19"/>
      <c r="C3927" s="21"/>
      <c r="D3927" s="21"/>
      <c r="E3927" s="21"/>
      <c r="F3927" s="7"/>
      <c r="G3927" s="7"/>
    </row>
    <row r="3928" spans="1:7" x14ac:dyDescent="0.35">
      <c r="A3928" s="18"/>
      <c r="B3928" s="19"/>
      <c r="C3928" s="21"/>
      <c r="D3928" s="21"/>
      <c r="E3928" s="21"/>
      <c r="F3928" s="7"/>
      <c r="G3928" s="7"/>
    </row>
    <row r="3929" spans="1:7" x14ac:dyDescent="0.35">
      <c r="A3929" s="18"/>
      <c r="B3929" s="19"/>
      <c r="C3929" s="21"/>
      <c r="D3929" s="21"/>
      <c r="E3929" s="21"/>
      <c r="F3929" s="7"/>
      <c r="G3929" s="7"/>
    </row>
    <row r="3930" spans="1:7" x14ac:dyDescent="0.35">
      <c r="A3930" s="18"/>
      <c r="B3930" s="19"/>
      <c r="C3930" s="21"/>
      <c r="D3930" s="21"/>
      <c r="E3930" s="21"/>
      <c r="F3930" s="7"/>
      <c r="G3930" s="7"/>
    </row>
    <row r="3931" spans="1:7" x14ac:dyDescent="0.35">
      <c r="A3931" s="18"/>
      <c r="B3931" s="19"/>
      <c r="C3931" s="21"/>
      <c r="D3931" s="21"/>
      <c r="E3931" s="21"/>
      <c r="F3931" s="7"/>
      <c r="G3931" s="7"/>
    </row>
    <row r="3932" spans="1:7" x14ac:dyDescent="0.35">
      <c r="A3932" s="18"/>
      <c r="B3932" s="19"/>
      <c r="C3932" s="21"/>
      <c r="D3932" s="21"/>
      <c r="E3932" s="21"/>
      <c r="F3932" s="7"/>
      <c r="G3932" s="7"/>
    </row>
    <row r="3933" spans="1:7" x14ac:dyDescent="0.35">
      <c r="A3933" s="18"/>
      <c r="B3933" s="19"/>
      <c r="C3933" s="21"/>
      <c r="D3933" s="21"/>
      <c r="E3933" s="21"/>
      <c r="F3933" s="7"/>
      <c r="G3933" s="7"/>
    </row>
    <row r="3934" spans="1:7" x14ac:dyDescent="0.35">
      <c r="A3934" s="18"/>
      <c r="B3934" s="19"/>
      <c r="C3934" s="21"/>
      <c r="D3934" s="21"/>
      <c r="E3934" s="21"/>
      <c r="F3934" s="7"/>
      <c r="G3934" s="7"/>
    </row>
    <row r="3935" spans="1:7" x14ac:dyDescent="0.35">
      <c r="A3935" s="18"/>
      <c r="B3935" s="19"/>
      <c r="C3935" s="21"/>
      <c r="D3935" s="21"/>
      <c r="E3935" s="21"/>
      <c r="F3935" s="7"/>
      <c r="G3935" s="7"/>
    </row>
    <row r="3936" spans="1:7" x14ac:dyDescent="0.35">
      <c r="A3936" s="18"/>
      <c r="B3936" s="19"/>
      <c r="C3936" s="21"/>
      <c r="D3936" s="21"/>
      <c r="E3936" s="21"/>
      <c r="F3936" s="7"/>
      <c r="G3936" s="7"/>
    </row>
    <row r="3937" spans="1:7" x14ac:dyDescent="0.35">
      <c r="A3937" s="18"/>
      <c r="B3937" s="19"/>
      <c r="C3937" s="21"/>
      <c r="D3937" s="21"/>
      <c r="E3937" s="21"/>
      <c r="F3937" s="7"/>
      <c r="G3937" s="7"/>
    </row>
    <row r="3938" spans="1:7" x14ac:dyDescent="0.35">
      <c r="A3938" s="18"/>
      <c r="B3938" s="19"/>
      <c r="C3938" s="21"/>
      <c r="D3938" s="21"/>
      <c r="E3938" s="21"/>
      <c r="F3938" s="7"/>
      <c r="G3938" s="7"/>
    </row>
    <row r="3939" spans="1:7" x14ac:dyDescent="0.35">
      <c r="A3939" s="18"/>
      <c r="B3939" s="19"/>
      <c r="C3939" s="21"/>
      <c r="D3939" s="21"/>
      <c r="E3939" s="21"/>
      <c r="F3939" s="7"/>
      <c r="G3939" s="7"/>
    </row>
    <row r="3940" spans="1:7" x14ac:dyDescent="0.35">
      <c r="A3940" s="18"/>
      <c r="B3940" s="19"/>
      <c r="C3940" s="21"/>
      <c r="D3940" s="21"/>
      <c r="E3940" s="21"/>
      <c r="F3940" s="7"/>
      <c r="G3940" s="7"/>
    </row>
    <row r="3941" spans="1:7" x14ac:dyDescent="0.35">
      <c r="A3941" s="18"/>
      <c r="B3941" s="19"/>
      <c r="C3941" s="21"/>
      <c r="D3941" s="21"/>
      <c r="E3941" s="21"/>
      <c r="F3941" s="7"/>
      <c r="G3941" s="7"/>
    </row>
    <row r="3942" spans="1:7" x14ac:dyDescent="0.35">
      <c r="A3942" s="18"/>
      <c r="B3942" s="19"/>
      <c r="C3942" s="21"/>
      <c r="D3942" s="21"/>
      <c r="E3942" s="21"/>
      <c r="F3942" s="7"/>
      <c r="G3942" s="7"/>
    </row>
    <row r="3943" spans="1:7" x14ac:dyDescent="0.35">
      <c r="A3943" s="18"/>
      <c r="B3943" s="19"/>
      <c r="C3943" s="21"/>
      <c r="D3943" s="21"/>
      <c r="E3943" s="21"/>
      <c r="F3943" s="7"/>
      <c r="G3943" s="7"/>
    </row>
    <row r="3944" spans="1:7" x14ac:dyDescent="0.35">
      <c r="A3944" s="18"/>
      <c r="B3944" s="19"/>
      <c r="C3944" s="21"/>
      <c r="D3944" s="21"/>
      <c r="E3944" s="21"/>
      <c r="F3944" s="7"/>
      <c r="G3944" s="7"/>
    </row>
    <row r="3945" spans="1:7" x14ac:dyDescent="0.35">
      <c r="A3945" s="18"/>
      <c r="B3945" s="19"/>
      <c r="C3945" s="21"/>
      <c r="D3945" s="21"/>
      <c r="E3945" s="21"/>
      <c r="F3945" s="7"/>
      <c r="G3945" s="7"/>
    </row>
    <row r="3946" spans="1:7" x14ac:dyDescent="0.35">
      <c r="A3946" s="18"/>
      <c r="B3946" s="19"/>
      <c r="C3946" s="21"/>
      <c r="D3946" s="21"/>
      <c r="E3946" s="21"/>
      <c r="F3946" s="7"/>
      <c r="G3946" s="7"/>
    </row>
    <row r="3947" spans="1:7" x14ac:dyDescent="0.35">
      <c r="A3947" s="18"/>
      <c r="B3947" s="19"/>
      <c r="C3947" s="21"/>
      <c r="D3947" s="21"/>
      <c r="E3947" s="21"/>
      <c r="F3947" s="7"/>
      <c r="G3947" s="7"/>
    </row>
    <row r="3948" spans="1:7" x14ac:dyDescent="0.35">
      <c r="A3948" s="18"/>
      <c r="B3948" s="19"/>
      <c r="C3948" s="21"/>
      <c r="D3948" s="21"/>
      <c r="E3948" s="21"/>
      <c r="F3948" s="7"/>
      <c r="G3948" s="7"/>
    </row>
    <row r="3949" spans="1:7" x14ac:dyDescent="0.35">
      <c r="A3949" s="18"/>
      <c r="B3949" s="19"/>
      <c r="C3949" s="21"/>
      <c r="D3949" s="21"/>
      <c r="E3949" s="21"/>
      <c r="F3949" s="7"/>
      <c r="G3949" s="7"/>
    </row>
    <row r="3950" spans="1:7" x14ac:dyDescent="0.35">
      <c r="A3950" s="18"/>
      <c r="B3950" s="19"/>
      <c r="C3950" s="21"/>
      <c r="D3950" s="21"/>
      <c r="E3950" s="21"/>
      <c r="F3950" s="7"/>
      <c r="G3950" s="7"/>
    </row>
    <row r="3951" spans="1:7" x14ac:dyDescent="0.35">
      <c r="A3951" s="18"/>
      <c r="B3951" s="19"/>
      <c r="C3951" s="21"/>
      <c r="D3951" s="21"/>
      <c r="E3951" s="21"/>
      <c r="F3951" s="7"/>
      <c r="G3951" s="7"/>
    </row>
    <row r="3952" spans="1:7" x14ac:dyDescent="0.35">
      <c r="A3952" s="18"/>
      <c r="B3952" s="19"/>
      <c r="C3952" s="21"/>
      <c r="D3952" s="21"/>
      <c r="E3952" s="21"/>
      <c r="F3952" s="7"/>
      <c r="G3952" s="7"/>
    </row>
    <row r="3953" spans="1:7" x14ac:dyDescent="0.35">
      <c r="A3953" s="18"/>
      <c r="B3953" s="19"/>
      <c r="C3953" s="21"/>
      <c r="D3953" s="21"/>
      <c r="E3953" s="21"/>
      <c r="F3953" s="7"/>
      <c r="G3953" s="7"/>
    </row>
    <row r="3954" spans="1:7" x14ac:dyDescent="0.35">
      <c r="A3954" s="18"/>
      <c r="B3954" s="19"/>
      <c r="C3954" s="21"/>
      <c r="D3954" s="21"/>
      <c r="E3954" s="21"/>
      <c r="F3954" s="7"/>
      <c r="G3954" s="7"/>
    </row>
    <row r="3955" spans="1:7" x14ac:dyDescent="0.35">
      <c r="A3955" s="18"/>
      <c r="B3955" s="19"/>
      <c r="C3955" s="21"/>
      <c r="D3955" s="21"/>
      <c r="E3955" s="21"/>
      <c r="F3955" s="7"/>
      <c r="G3955" s="7"/>
    </row>
    <row r="3956" spans="1:7" x14ac:dyDescent="0.35">
      <c r="A3956" s="18"/>
      <c r="B3956" s="19"/>
      <c r="C3956" s="21"/>
      <c r="D3956" s="21"/>
      <c r="E3956" s="21"/>
      <c r="F3956" s="7"/>
      <c r="G3956" s="7"/>
    </row>
    <row r="3957" spans="1:7" x14ac:dyDescent="0.35">
      <c r="A3957" s="18"/>
      <c r="B3957" s="19"/>
      <c r="C3957" s="21"/>
      <c r="D3957" s="21"/>
      <c r="E3957" s="21"/>
      <c r="F3957" s="7"/>
      <c r="G3957" s="7"/>
    </row>
    <row r="3958" spans="1:7" x14ac:dyDescent="0.35">
      <c r="A3958" s="18"/>
      <c r="B3958" s="19"/>
      <c r="C3958" s="21"/>
      <c r="D3958" s="21"/>
      <c r="E3958" s="21"/>
      <c r="F3958" s="7"/>
      <c r="G3958" s="7"/>
    </row>
    <row r="3959" spans="1:7" x14ac:dyDescent="0.35">
      <c r="A3959" s="18"/>
      <c r="B3959" s="19"/>
      <c r="C3959" s="21"/>
      <c r="D3959" s="21"/>
      <c r="E3959" s="21"/>
      <c r="F3959" s="7"/>
      <c r="G3959" s="7"/>
    </row>
    <row r="3960" spans="1:7" x14ac:dyDescent="0.35">
      <c r="A3960" s="18"/>
      <c r="B3960" s="19"/>
      <c r="C3960" s="21"/>
      <c r="D3960" s="21"/>
      <c r="E3960" s="21"/>
      <c r="F3960" s="7"/>
      <c r="G3960" s="7"/>
    </row>
    <row r="3961" spans="1:7" x14ac:dyDescent="0.35">
      <c r="A3961" s="18"/>
      <c r="B3961" s="19"/>
      <c r="C3961" s="21"/>
      <c r="D3961" s="21"/>
      <c r="E3961" s="21"/>
      <c r="F3961" s="7"/>
      <c r="G3961" s="7"/>
    </row>
    <row r="3962" spans="1:7" x14ac:dyDescent="0.35">
      <c r="A3962" s="18"/>
      <c r="B3962" s="19"/>
      <c r="C3962" s="21"/>
      <c r="D3962" s="21"/>
      <c r="E3962" s="21"/>
      <c r="F3962" s="7"/>
      <c r="G3962" s="7"/>
    </row>
    <row r="3963" spans="1:7" x14ac:dyDescent="0.35">
      <c r="A3963" s="18"/>
      <c r="B3963" s="19"/>
      <c r="C3963" s="21"/>
      <c r="D3963" s="21"/>
      <c r="E3963" s="21"/>
      <c r="F3963" s="7"/>
      <c r="G3963" s="7"/>
    </row>
    <row r="3964" spans="1:7" x14ac:dyDescent="0.35">
      <c r="A3964" s="18"/>
      <c r="B3964" s="19"/>
      <c r="C3964" s="21"/>
      <c r="D3964" s="21"/>
      <c r="E3964" s="21"/>
      <c r="F3964" s="7"/>
      <c r="G3964" s="7"/>
    </row>
    <row r="3965" spans="1:7" x14ac:dyDescent="0.35">
      <c r="A3965" s="18"/>
      <c r="B3965" s="19"/>
      <c r="C3965" s="21"/>
      <c r="D3965" s="21"/>
      <c r="E3965" s="21"/>
      <c r="F3965" s="7"/>
      <c r="G3965" s="7"/>
    </row>
    <row r="3966" spans="1:7" x14ac:dyDescent="0.35">
      <c r="A3966" s="18"/>
      <c r="B3966" s="19"/>
      <c r="C3966" s="21"/>
      <c r="D3966" s="21"/>
      <c r="E3966" s="21"/>
      <c r="F3966" s="7"/>
      <c r="G3966" s="7"/>
    </row>
    <row r="3967" spans="1:7" x14ac:dyDescent="0.35">
      <c r="A3967" s="18"/>
      <c r="B3967" s="19"/>
      <c r="C3967" s="21"/>
      <c r="D3967" s="21"/>
      <c r="E3967" s="21"/>
      <c r="F3967" s="7"/>
      <c r="G3967" s="7"/>
    </row>
    <row r="3968" spans="1:7" x14ac:dyDescent="0.35">
      <c r="A3968" s="18"/>
      <c r="B3968" s="19"/>
      <c r="C3968" s="21"/>
      <c r="D3968" s="21"/>
      <c r="E3968" s="21"/>
      <c r="F3968" s="7"/>
      <c r="G3968" s="7"/>
    </row>
    <row r="3969" spans="1:7" x14ac:dyDescent="0.35">
      <c r="A3969" s="18"/>
      <c r="B3969" s="19"/>
      <c r="C3969" s="21"/>
      <c r="D3969" s="21"/>
      <c r="E3969" s="21"/>
      <c r="F3969" s="7"/>
      <c r="G3969" s="7"/>
    </row>
    <row r="3970" spans="1:7" x14ac:dyDescent="0.35">
      <c r="A3970" s="18"/>
      <c r="B3970" s="19"/>
      <c r="C3970" s="21"/>
      <c r="D3970" s="21"/>
      <c r="E3970" s="21"/>
      <c r="F3970" s="7"/>
      <c r="G3970" s="7"/>
    </row>
    <row r="3971" spans="1:7" x14ac:dyDescent="0.35">
      <c r="A3971" s="18"/>
      <c r="B3971" s="19"/>
      <c r="C3971" s="21"/>
      <c r="D3971" s="21"/>
      <c r="E3971" s="21"/>
      <c r="F3971" s="7"/>
      <c r="G3971" s="7"/>
    </row>
    <row r="3972" spans="1:7" x14ac:dyDescent="0.35">
      <c r="A3972" s="18"/>
      <c r="B3972" s="19"/>
      <c r="C3972" s="21"/>
      <c r="D3972" s="21"/>
      <c r="E3972" s="21"/>
      <c r="F3972" s="7"/>
      <c r="G3972" s="7"/>
    </row>
    <row r="3973" spans="1:7" x14ac:dyDescent="0.35">
      <c r="A3973" s="18"/>
      <c r="B3973" s="19"/>
      <c r="C3973" s="21"/>
      <c r="D3973" s="21"/>
      <c r="E3973" s="21"/>
      <c r="F3973" s="7"/>
      <c r="G3973" s="7"/>
    </row>
    <row r="3974" spans="1:7" x14ac:dyDescent="0.35">
      <c r="A3974" s="18"/>
      <c r="B3974" s="19"/>
      <c r="C3974" s="21"/>
      <c r="D3974" s="21"/>
      <c r="E3974" s="21"/>
      <c r="F3974" s="7"/>
      <c r="G3974" s="7"/>
    </row>
    <row r="3975" spans="1:7" x14ac:dyDescent="0.35">
      <c r="A3975" s="18"/>
      <c r="B3975" s="19"/>
      <c r="C3975" s="21"/>
      <c r="D3975" s="21"/>
      <c r="E3975" s="21"/>
      <c r="F3975" s="7"/>
      <c r="G3975" s="7"/>
    </row>
    <row r="3976" spans="1:7" x14ac:dyDescent="0.35">
      <c r="A3976" s="18"/>
      <c r="B3976" s="19"/>
      <c r="C3976" s="21"/>
      <c r="D3976" s="21"/>
      <c r="E3976" s="21"/>
      <c r="F3976" s="7"/>
      <c r="G3976" s="7"/>
    </row>
    <row r="3977" spans="1:7" x14ac:dyDescent="0.35">
      <c r="A3977" s="18"/>
      <c r="B3977" s="19"/>
      <c r="C3977" s="21"/>
      <c r="D3977" s="21"/>
      <c r="E3977" s="21"/>
      <c r="F3977" s="7"/>
      <c r="G3977" s="7"/>
    </row>
    <row r="3978" spans="1:7" x14ac:dyDescent="0.35">
      <c r="A3978" s="18"/>
      <c r="B3978" s="19"/>
      <c r="C3978" s="21"/>
      <c r="D3978" s="21"/>
      <c r="E3978" s="21"/>
      <c r="F3978" s="7"/>
      <c r="G3978" s="7"/>
    </row>
    <row r="3979" spans="1:7" x14ac:dyDescent="0.35">
      <c r="A3979" s="18"/>
      <c r="B3979" s="19"/>
      <c r="C3979" s="21"/>
      <c r="D3979" s="21"/>
      <c r="E3979" s="21"/>
      <c r="F3979" s="7"/>
      <c r="G3979" s="7"/>
    </row>
    <row r="3980" spans="1:7" x14ac:dyDescent="0.35">
      <c r="A3980" s="18"/>
      <c r="B3980" s="19"/>
      <c r="C3980" s="21"/>
      <c r="D3980" s="21"/>
      <c r="E3980" s="21"/>
      <c r="F3980" s="7"/>
      <c r="G3980" s="7"/>
    </row>
    <row r="3981" spans="1:7" x14ac:dyDescent="0.35">
      <c r="A3981" s="18"/>
      <c r="B3981" s="19"/>
      <c r="C3981" s="21"/>
      <c r="D3981" s="21"/>
      <c r="E3981" s="21"/>
      <c r="F3981" s="7"/>
      <c r="G3981" s="7"/>
    </row>
    <row r="3982" spans="1:7" x14ac:dyDescent="0.35">
      <c r="A3982" s="18"/>
      <c r="B3982" s="19"/>
      <c r="C3982" s="21"/>
      <c r="D3982" s="21"/>
      <c r="E3982" s="21"/>
      <c r="F3982" s="7"/>
      <c r="G3982" s="7"/>
    </row>
    <row r="3983" spans="1:7" x14ac:dyDescent="0.35">
      <c r="A3983" s="18"/>
      <c r="B3983" s="19"/>
      <c r="C3983" s="21"/>
      <c r="D3983" s="21"/>
      <c r="E3983" s="21"/>
      <c r="F3983" s="7"/>
      <c r="G3983" s="7"/>
    </row>
    <row r="3984" spans="1:7" x14ac:dyDescent="0.35">
      <c r="A3984" s="18"/>
      <c r="B3984" s="19"/>
      <c r="C3984" s="21"/>
      <c r="D3984" s="21"/>
      <c r="E3984" s="21"/>
      <c r="F3984" s="7"/>
      <c r="G3984" s="7"/>
    </row>
    <row r="3985" spans="1:7" x14ac:dyDescent="0.35">
      <c r="A3985" s="18"/>
      <c r="B3985" s="19"/>
      <c r="C3985" s="21"/>
      <c r="D3985" s="21"/>
      <c r="E3985" s="21"/>
      <c r="F3985" s="7"/>
      <c r="G3985" s="7"/>
    </row>
    <row r="3986" spans="1:7" x14ac:dyDescent="0.35">
      <c r="A3986" s="18"/>
      <c r="B3986" s="19"/>
      <c r="C3986" s="21"/>
      <c r="D3986" s="21"/>
      <c r="E3986" s="21"/>
      <c r="F3986" s="7"/>
      <c r="G3986" s="7"/>
    </row>
    <row r="3987" spans="1:7" x14ac:dyDescent="0.35">
      <c r="A3987" s="18"/>
      <c r="B3987" s="19"/>
      <c r="C3987" s="21"/>
      <c r="D3987" s="21"/>
      <c r="E3987" s="21"/>
      <c r="F3987" s="7"/>
      <c r="G3987" s="7"/>
    </row>
    <row r="3988" spans="1:7" x14ac:dyDescent="0.35">
      <c r="A3988" s="18"/>
      <c r="B3988" s="19"/>
      <c r="C3988" s="21"/>
      <c r="D3988" s="21"/>
      <c r="E3988" s="21"/>
      <c r="F3988" s="7"/>
      <c r="G3988" s="7"/>
    </row>
    <row r="3989" spans="1:7" x14ac:dyDescent="0.35">
      <c r="A3989" s="18"/>
      <c r="B3989" s="19"/>
      <c r="C3989" s="21"/>
      <c r="D3989" s="21"/>
      <c r="E3989" s="21"/>
      <c r="F3989" s="7"/>
      <c r="G3989" s="7"/>
    </row>
    <row r="3990" spans="1:7" x14ac:dyDescent="0.35">
      <c r="A3990" s="18"/>
      <c r="B3990" s="19"/>
      <c r="C3990" s="21"/>
      <c r="D3990" s="21"/>
      <c r="E3990" s="21"/>
      <c r="F3990" s="7"/>
      <c r="G3990" s="7"/>
    </row>
    <row r="3991" spans="1:7" x14ac:dyDescent="0.35">
      <c r="A3991" s="18"/>
      <c r="B3991" s="19"/>
      <c r="C3991" s="21"/>
      <c r="D3991" s="21"/>
      <c r="E3991" s="21"/>
      <c r="F3991" s="7"/>
      <c r="G3991" s="7"/>
    </row>
    <row r="3992" spans="1:7" x14ac:dyDescent="0.35">
      <c r="A3992" s="18"/>
      <c r="B3992" s="19"/>
      <c r="C3992" s="21"/>
      <c r="D3992" s="21"/>
      <c r="E3992" s="21"/>
      <c r="F3992" s="7"/>
      <c r="G3992" s="7"/>
    </row>
    <row r="3993" spans="1:7" x14ac:dyDescent="0.35">
      <c r="A3993" s="18"/>
      <c r="B3993" s="19"/>
      <c r="C3993" s="21"/>
      <c r="D3993" s="21"/>
      <c r="E3993" s="21"/>
      <c r="F3993" s="7"/>
      <c r="G3993" s="7"/>
    </row>
    <row r="3994" spans="1:7" x14ac:dyDescent="0.35">
      <c r="A3994" s="18"/>
      <c r="B3994" s="19"/>
      <c r="C3994" s="21"/>
      <c r="D3994" s="21"/>
      <c r="E3994" s="21"/>
      <c r="F3994" s="7"/>
      <c r="G3994" s="7"/>
    </row>
    <row r="3995" spans="1:7" x14ac:dyDescent="0.35">
      <c r="A3995" s="18"/>
      <c r="B3995" s="19"/>
      <c r="C3995" s="21"/>
      <c r="D3995" s="21"/>
      <c r="E3995" s="21"/>
      <c r="F3995" s="7"/>
      <c r="G3995" s="7"/>
    </row>
    <row r="3996" spans="1:7" x14ac:dyDescent="0.35">
      <c r="A3996" s="18"/>
      <c r="B3996" s="19"/>
      <c r="C3996" s="21"/>
      <c r="D3996" s="21"/>
      <c r="E3996" s="21"/>
      <c r="F3996" s="7"/>
      <c r="G3996" s="7"/>
    </row>
    <row r="3997" spans="1:7" x14ac:dyDescent="0.35">
      <c r="A3997" s="18"/>
      <c r="B3997" s="19"/>
      <c r="C3997" s="21"/>
      <c r="D3997" s="21"/>
      <c r="E3997" s="21"/>
      <c r="F3997" s="7"/>
      <c r="G3997" s="7"/>
    </row>
    <row r="3998" spans="1:7" x14ac:dyDescent="0.35">
      <c r="A3998" s="18"/>
      <c r="B3998" s="19"/>
      <c r="C3998" s="21"/>
      <c r="D3998" s="21"/>
      <c r="E3998" s="21"/>
      <c r="F3998" s="7"/>
      <c r="G3998" s="7"/>
    </row>
    <row r="3999" spans="1:7" x14ac:dyDescent="0.35">
      <c r="A3999" s="18"/>
      <c r="B3999" s="19"/>
      <c r="C3999" s="21"/>
      <c r="D3999" s="21"/>
      <c r="E3999" s="21"/>
      <c r="F3999" s="7"/>
      <c r="G3999" s="7"/>
    </row>
    <row r="4000" spans="1:7" x14ac:dyDescent="0.35">
      <c r="A4000" s="18"/>
      <c r="B4000" s="19"/>
      <c r="C4000" s="21"/>
      <c r="D4000" s="21"/>
      <c r="E4000" s="21"/>
      <c r="F4000" s="7"/>
      <c r="G4000" s="7"/>
    </row>
    <row r="4001" spans="1:7" x14ac:dyDescent="0.35">
      <c r="A4001" s="18"/>
      <c r="B4001" s="19"/>
      <c r="C4001" s="21"/>
      <c r="D4001" s="21"/>
      <c r="E4001" s="21"/>
      <c r="F4001" s="7"/>
      <c r="G4001" s="7"/>
    </row>
    <row r="4002" spans="1:7" x14ac:dyDescent="0.35">
      <c r="A4002" s="18"/>
      <c r="B4002" s="19"/>
      <c r="C4002" s="21"/>
      <c r="D4002" s="21"/>
      <c r="E4002" s="21"/>
      <c r="F4002" s="7"/>
      <c r="G4002" s="7"/>
    </row>
    <row r="4003" spans="1:7" x14ac:dyDescent="0.35">
      <c r="A4003" s="18"/>
      <c r="B4003" s="19"/>
      <c r="C4003" s="21"/>
      <c r="D4003" s="21"/>
      <c r="E4003" s="21"/>
      <c r="F4003" s="7"/>
      <c r="G4003" s="7"/>
    </row>
    <row r="4004" spans="1:7" x14ac:dyDescent="0.35">
      <c r="A4004" s="18"/>
      <c r="B4004" s="19"/>
      <c r="C4004" s="21"/>
      <c r="D4004" s="21"/>
      <c r="E4004" s="21"/>
      <c r="F4004" s="7"/>
      <c r="G4004" s="7"/>
    </row>
    <row r="4005" spans="1:7" x14ac:dyDescent="0.35">
      <c r="A4005" s="18"/>
      <c r="B4005" s="19"/>
      <c r="C4005" s="21"/>
      <c r="D4005" s="21"/>
      <c r="E4005" s="21"/>
      <c r="F4005" s="7"/>
      <c r="G4005" s="7"/>
    </row>
    <row r="4006" spans="1:7" x14ac:dyDescent="0.35">
      <c r="A4006" s="18"/>
      <c r="B4006" s="19"/>
      <c r="C4006" s="21"/>
      <c r="D4006" s="21"/>
      <c r="E4006" s="21"/>
      <c r="F4006" s="7"/>
      <c r="G4006" s="7"/>
    </row>
    <row r="4007" spans="1:7" x14ac:dyDescent="0.35">
      <c r="A4007" s="18"/>
      <c r="B4007" s="19"/>
      <c r="C4007" s="21"/>
      <c r="D4007" s="21"/>
      <c r="E4007" s="21"/>
      <c r="F4007" s="7"/>
      <c r="G4007" s="7"/>
    </row>
    <row r="4008" spans="1:7" x14ac:dyDescent="0.35">
      <c r="A4008" s="18"/>
      <c r="B4008" s="19"/>
      <c r="C4008" s="21"/>
      <c r="D4008" s="21"/>
      <c r="E4008" s="21"/>
      <c r="F4008" s="7"/>
      <c r="G4008" s="7"/>
    </row>
    <row r="4009" spans="1:7" x14ac:dyDescent="0.35">
      <c r="A4009" s="18"/>
      <c r="B4009" s="19"/>
      <c r="C4009" s="21"/>
      <c r="D4009" s="21"/>
      <c r="E4009" s="21"/>
      <c r="F4009" s="7"/>
      <c r="G4009" s="7"/>
    </row>
    <row r="4010" spans="1:7" x14ac:dyDescent="0.35">
      <c r="A4010" s="18"/>
      <c r="B4010" s="19"/>
      <c r="C4010" s="21"/>
      <c r="D4010" s="21"/>
      <c r="E4010" s="21"/>
      <c r="F4010" s="7"/>
      <c r="G4010" s="7"/>
    </row>
    <row r="4011" spans="1:7" x14ac:dyDescent="0.35">
      <c r="A4011" s="18"/>
      <c r="B4011" s="19"/>
      <c r="C4011" s="21"/>
      <c r="D4011" s="21"/>
      <c r="E4011" s="21"/>
      <c r="F4011" s="7"/>
      <c r="G4011" s="7"/>
    </row>
    <row r="4012" spans="1:7" x14ac:dyDescent="0.35">
      <c r="A4012" s="18"/>
      <c r="B4012" s="19"/>
      <c r="C4012" s="21"/>
      <c r="D4012" s="21"/>
      <c r="E4012" s="21"/>
      <c r="F4012" s="7"/>
      <c r="G4012" s="7"/>
    </row>
    <row r="4013" spans="1:7" x14ac:dyDescent="0.35">
      <c r="A4013" s="18"/>
      <c r="B4013" s="19"/>
      <c r="C4013" s="21"/>
      <c r="D4013" s="21"/>
      <c r="E4013" s="21"/>
      <c r="F4013" s="7"/>
      <c r="G4013" s="7"/>
    </row>
    <row r="4014" spans="1:7" x14ac:dyDescent="0.35">
      <c r="A4014" s="18"/>
      <c r="B4014" s="19"/>
      <c r="C4014" s="21"/>
      <c r="D4014" s="21"/>
      <c r="E4014" s="21"/>
      <c r="F4014" s="7"/>
      <c r="G4014" s="7"/>
    </row>
    <row r="4015" spans="1:7" x14ac:dyDescent="0.35">
      <c r="A4015" s="18"/>
      <c r="B4015" s="19"/>
      <c r="C4015" s="21"/>
      <c r="D4015" s="21"/>
      <c r="E4015" s="21"/>
      <c r="F4015" s="7"/>
      <c r="G4015" s="7"/>
    </row>
    <row r="4016" spans="1:7" x14ac:dyDescent="0.35">
      <c r="A4016" s="18"/>
      <c r="B4016" s="19"/>
      <c r="C4016" s="21"/>
      <c r="D4016" s="21"/>
      <c r="E4016" s="21"/>
      <c r="F4016" s="7"/>
      <c r="G4016" s="7"/>
    </row>
    <row r="4017" spans="1:7" x14ac:dyDescent="0.35">
      <c r="A4017" s="18"/>
      <c r="B4017" s="19"/>
      <c r="C4017" s="21"/>
      <c r="D4017" s="21"/>
      <c r="E4017" s="21"/>
      <c r="F4017" s="7"/>
      <c r="G4017" s="7"/>
    </row>
    <row r="4018" spans="1:7" x14ac:dyDescent="0.35">
      <c r="A4018" s="18"/>
      <c r="B4018" s="19"/>
      <c r="C4018" s="21"/>
      <c r="D4018" s="21"/>
      <c r="E4018" s="21"/>
      <c r="F4018" s="7"/>
      <c r="G4018" s="7"/>
    </row>
    <row r="4019" spans="1:7" x14ac:dyDescent="0.35">
      <c r="A4019" s="18"/>
      <c r="B4019" s="19"/>
      <c r="C4019" s="21"/>
      <c r="D4019" s="21"/>
      <c r="E4019" s="21"/>
      <c r="F4019" s="7"/>
      <c r="G4019" s="7"/>
    </row>
    <row r="4020" spans="1:7" x14ac:dyDescent="0.35">
      <c r="A4020" s="18"/>
      <c r="B4020" s="19"/>
      <c r="C4020" s="21"/>
      <c r="D4020" s="21"/>
      <c r="E4020" s="21"/>
      <c r="F4020" s="7"/>
      <c r="G4020" s="7"/>
    </row>
    <row r="4021" spans="1:7" x14ac:dyDescent="0.35">
      <c r="A4021" s="18"/>
      <c r="B4021" s="19"/>
      <c r="C4021" s="21"/>
      <c r="D4021" s="21"/>
      <c r="E4021" s="21"/>
      <c r="F4021" s="7"/>
      <c r="G4021" s="7"/>
    </row>
    <row r="4022" spans="1:7" x14ac:dyDescent="0.35">
      <c r="A4022" s="18"/>
      <c r="B4022" s="19"/>
      <c r="C4022" s="21"/>
      <c r="D4022" s="21"/>
      <c r="E4022" s="21"/>
      <c r="F4022" s="7"/>
      <c r="G4022" s="7"/>
    </row>
    <row r="4023" spans="1:7" x14ac:dyDescent="0.35">
      <c r="A4023" s="18"/>
      <c r="B4023" s="19"/>
      <c r="C4023" s="21"/>
      <c r="D4023" s="21"/>
      <c r="E4023" s="21"/>
      <c r="F4023" s="7"/>
      <c r="G4023" s="7"/>
    </row>
    <row r="4024" spans="1:7" x14ac:dyDescent="0.35">
      <c r="A4024" s="18"/>
      <c r="B4024" s="19"/>
      <c r="C4024" s="21"/>
      <c r="D4024" s="21"/>
      <c r="E4024" s="21"/>
      <c r="F4024" s="7"/>
      <c r="G4024" s="7"/>
    </row>
    <row r="4025" spans="1:7" x14ac:dyDescent="0.35">
      <c r="A4025" s="18"/>
      <c r="B4025" s="19"/>
      <c r="C4025" s="21"/>
      <c r="D4025" s="21"/>
      <c r="E4025" s="21"/>
      <c r="F4025" s="7"/>
      <c r="G4025" s="7"/>
    </row>
    <row r="4026" spans="1:7" x14ac:dyDescent="0.35">
      <c r="A4026" s="18"/>
      <c r="B4026" s="19"/>
      <c r="C4026" s="21"/>
      <c r="D4026" s="21"/>
      <c r="E4026" s="21"/>
      <c r="F4026" s="7"/>
      <c r="G4026" s="7"/>
    </row>
    <row r="4027" spans="1:7" x14ac:dyDescent="0.35">
      <c r="A4027" s="18"/>
      <c r="B4027" s="19"/>
      <c r="C4027" s="21"/>
      <c r="D4027" s="21"/>
      <c r="E4027" s="21"/>
      <c r="F4027" s="7"/>
      <c r="G4027" s="7"/>
    </row>
    <row r="4028" spans="1:7" x14ac:dyDescent="0.35">
      <c r="A4028" s="18"/>
      <c r="B4028" s="19"/>
      <c r="C4028" s="21"/>
      <c r="D4028" s="21"/>
      <c r="E4028" s="21"/>
      <c r="F4028" s="7"/>
      <c r="G4028" s="7"/>
    </row>
    <row r="4029" spans="1:7" x14ac:dyDescent="0.35">
      <c r="A4029" s="18"/>
      <c r="B4029" s="19"/>
      <c r="C4029" s="21"/>
      <c r="D4029" s="21"/>
      <c r="E4029" s="21"/>
      <c r="F4029" s="7"/>
      <c r="G4029" s="7"/>
    </row>
    <row r="4030" spans="1:7" x14ac:dyDescent="0.35">
      <c r="A4030" s="18"/>
      <c r="B4030" s="19"/>
      <c r="C4030" s="21"/>
      <c r="D4030" s="21"/>
      <c r="E4030" s="21"/>
      <c r="F4030" s="7"/>
      <c r="G4030" s="7"/>
    </row>
    <row r="4031" spans="1:7" x14ac:dyDescent="0.35">
      <c r="A4031" s="18"/>
      <c r="B4031" s="19"/>
      <c r="C4031" s="21"/>
      <c r="D4031" s="21"/>
      <c r="E4031" s="21"/>
      <c r="F4031" s="7"/>
      <c r="G4031" s="7"/>
    </row>
    <row r="4032" spans="1:7" x14ac:dyDescent="0.35">
      <c r="A4032" s="18"/>
      <c r="B4032" s="19"/>
      <c r="C4032" s="21"/>
      <c r="D4032" s="21"/>
      <c r="E4032" s="21"/>
      <c r="F4032" s="7"/>
      <c r="G4032" s="7"/>
    </row>
    <row r="4033" spans="1:7" x14ac:dyDescent="0.35">
      <c r="A4033" s="18"/>
      <c r="B4033" s="19"/>
      <c r="C4033" s="21"/>
      <c r="D4033" s="21"/>
      <c r="E4033" s="21"/>
      <c r="F4033" s="7"/>
      <c r="G4033" s="7"/>
    </row>
    <row r="4034" spans="1:7" x14ac:dyDescent="0.35">
      <c r="A4034" s="18"/>
      <c r="B4034" s="19"/>
      <c r="C4034" s="21"/>
      <c r="D4034" s="21"/>
      <c r="E4034" s="21"/>
      <c r="F4034" s="7"/>
      <c r="G4034" s="7"/>
    </row>
    <row r="4035" spans="1:7" x14ac:dyDescent="0.35">
      <c r="A4035" s="18"/>
      <c r="B4035" s="19"/>
      <c r="C4035" s="21"/>
      <c r="D4035" s="21"/>
      <c r="E4035" s="21"/>
      <c r="F4035" s="7"/>
      <c r="G4035" s="7"/>
    </row>
    <row r="4036" spans="1:7" x14ac:dyDescent="0.35">
      <c r="A4036" s="18"/>
      <c r="B4036" s="19"/>
      <c r="C4036" s="21"/>
      <c r="D4036" s="21"/>
      <c r="E4036" s="21"/>
      <c r="F4036" s="7"/>
      <c r="G4036" s="7"/>
    </row>
    <row r="4037" spans="1:7" x14ac:dyDescent="0.35">
      <c r="A4037" s="18"/>
      <c r="B4037" s="19"/>
      <c r="C4037" s="21"/>
      <c r="D4037" s="21"/>
      <c r="E4037" s="21"/>
      <c r="F4037" s="7"/>
      <c r="G4037" s="7"/>
    </row>
    <row r="4038" spans="1:7" x14ac:dyDescent="0.35">
      <c r="A4038" s="18"/>
      <c r="B4038" s="19"/>
      <c r="C4038" s="21"/>
      <c r="D4038" s="21"/>
      <c r="E4038" s="21"/>
      <c r="F4038" s="7"/>
      <c r="G4038" s="7"/>
    </row>
    <row r="4039" spans="1:7" x14ac:dyDescent="0.35">
      <c r="A4039" s="18"/>
      <c r="B4039" s="19"/>
      <c r="C4039" s="21"/>
      <c r="D4039" s="21"/>
      <c r="E4039" s="21"/>
      <c r="F4039" s="7"/>
      <c r="G4039" s="7"/>
    </row>
    <row r="4040" spans="1:7" x14ac:dyDescent="0.35">
      <c r="A4040" s="18"/>
      <c r="B4040" s="19"/>
      <c r="C4040" s="21"/>
      <c r="D4040" s="21"/>
      <c r="E4040" s="21"/>
      <c r="F4040" s="7"/>
      <c r="G4040" s="7"/>
    </row>
    <row r="4041" spans="1:7" x14ac:dyDescent="0.35">
      <c r="A4041" s="18"/>
      <c r="B4041" s="19"/>
      <c r="C4041" s="21"/>
      <c r="D4041" s="21"/>
      <c r="E4041" s="21"/>
      <c r="F4041" s="7"/>
      <c r="G4041" s="7"/>
    </row>
    <row r="4042" spans="1:7" x14ac:dyDescent="0.35">
      <c r="A4042" s="18"/>
      <c r="B4042" s="19"/>
      <c r="C4042" s="21"/>
      <c r="D4042" s="21"/>
      <c r="E4042" s="21"/>
      <c r="F4042" s="7"/>
      <c r="G4042" s="7"/>
    </row>
    <row r="4043" spans="1:7" x14ac:dyDescent="0.35">
      <c r="A4043" s="18"/>
      <c r="B4043" s="19"/>
      <c r="C4043" s="21"/>
      <c r="D4043" s="21"/>
      <c r="E4043" s="21"/>
      <c r="F4043" s="7"/>
      <c r="G4043" s="7"/>
    </row>
    <row r="4044" spans="1:7" x14ac:dyDescent="0.35">
      <c r="A4044" s="18"/>
      <c r="B4044" s="19"/>
      <c r="C4044" s="21"/>
      <c r="D4044" s="21"/>
      <c r="E4044" s="21"/>
      <c r="F4044" s="7"/>
      <c r="G4044" s="7"/>
    </row>
    <row r="4045" spans="1:7" x14ac:dyDescent="0.35">
      <c r="A4045" s="18"/>
      <c r="B4045" s="19"/>
      <c r="C4045" s="21"/>
      <c r="D4045" s="21"/>
      <c r="E4045" s="21"/>
      <c r="F4045" s="7"/>
      <c r="G4045" s="7"/>
    </row>
    <row r="4046" spans="1:7" x14ac:dyDescent="0.35">
      <c r="A4046" s="18"/>
      <c r="B4046" s="19"/>
      <c r="C4046" s="21"/>
      <c r="D4046" s="21"/>
      <c r="E4046" s="21"/>
      <c r="F4046" s="7"/>
      <c r="G4046" s="7"/>
    </row>
    <row r="4047" spans="1:7" x14ac:dyDescent="0.35">
      <c r="A4047" s="18"/>
      <c r="B4047" s="19"/>
      <c r="C4047" s="21"/>
      <c r="D4047" s="21"/>
      <c r="E4047" s="21"/>
      <c r="F4047" s="7"/>
      <c r="G4047" s="7"/>
    </row>
    <row r="4048" spans="1:7" x14ac:dyDescent="0.35">
      <c r="A4048" s="18"/>
      <c r="B4048" s="19"/>
      <c r="C4048" s="21"/>
      <c r="D4048" s="21"/>
      <c r="E4048" s="21"/>
      <c r="F4048" s="7"/>
      <c r="G4048" s="7"/>
    </row>
    <row r="4049" spans="1:7" x14ac:dyDescent="0.35">
      <c r="A4049" s="18"/>
      <c r="B4049" s="19"/>
      <c r="C4049" s="21"/>
      <c r="D4049" s="21"/>
      <c r="E4049" s="21"/>
      <c r="F4049" s="7"/>
      <c r="G4049" s="7"/>
    </row>
    <row r="4050" spans="1:7" x14ac:dyDescent="0.35">
      <c r="A4050" s="18"/>
      <c r="B4050" s="19"/>
      <c r="C4050" s="21"/>
      <c r="D4050" s="21"/>
      <c r="E4050" s="21"/>
      <c r="F4050" s="7"/>
      <c r="G4050" s="7"/>
    </row>
    <row r="4051" spans="1:7" x14ac:dyDescent="0.35">
      <c r="A4051" s="18"/>
      <c r="B4051" s="19"/>
      <c r="C4051" s="21"/>
      <c r="D4051" s="21"/>
      <c r="E4051" s="21"/>
      <c r="F4051" s="7"/>
      <c r="G4051" s="7"/>
    </row>
    <row r="4052" spans="1:7" x14ac:dyDescent="0.35">
      <c r="A4052" s="18"/>
      <c r="B4052" s="19"/>
      <c r="C4052" s="21"/>
      <c r="D4052" s="21"/>
      <c r="E4052" s="21"/>
      <c r="F4052" s="7"/>
      <c r="G4052" s="7"/>
    </row>
    <row r="4053" spans="1:7" x14ac:dyDescent="0.35">
      <c r="A4053" s="18"/>
      <c r="B4053" s="19"/>
      <c r="C4053" s="21"/>
      <c r="D4053" s="21"/>
      <c r="E4053" s="21"/>
      <c r="F4053" s="7"/>
      <c r="G4053" s="7"/>
    </row>
    <row r="4054" spans="1:7" x14ac:dyDescent="0.35">
      <c r="A4054" s="18"/>
      <c r="B4054" s="19"/>
      <c r="C4054" s="21"/>
      <c r="D4054" s="21"/>
      <c r="E4054" s="21"/>
      <c r="F4054" s="7"/>
      <c r="G4054" s="7"/>
    </row>
    <row r="4055" spans="1:7" x14ac:dyDescent="0.35">
      <c r="A4055" s="18"/>
      <c r="B4055" s="19"/>
      <c r="C4055" s="21"/>
      <c r="D4055" s="21"/>
      <c r="E4055" s="21"/>
      <c r="F4055" s="7"/>
      <c r="G4055" s="7"/>
    </row>
    <row r="4056" spans="1:7" x14ac:dyDescent="0.35">
      <c r="A4056" s="18"/>
      <c r="B4056" s="19"/>
      <c r="C4056" s="21"/>
      <c r="D4056" s="21"/>
      <c r="E4056" s="21"/>
      <c r="F4056" s="7"/>
      <c r="G4056" s="7"/>
    </row>
    <row r="4057" spans="1:7" x14ac:dyDescent="0.35">
      <c r="A4057" s="18"/>
      <c r="B4057" s="19"/>
      <c r="C4057" s="21"/>
      <c r="D4057" s="21"/>
      <c r="E4057" s="21"/>
      <c r="F4057" s="7"/>
      <c r="G4057" s="7"/>
    </row>
    <row r="4058" spans="1:7" x14ac:dyDescent="0.35">
      <c r="A4058" s="18"/>
      <c r="B4058" s="19"/>
      <c r="C4058" s="21"/>
      <c r="D4058" s="21"/>
      <c r="E4058" s="21"/>
      <c r="F4058" s="7"/>
      <c r="G4058" s="7"/>
    </row>
    <row r="4059" spans="1:7" x14ac:dyDescent="0.35">
      <c r="A4059" s="18"/>
      <c r="B4059" s="19"/>
      <c r="C4059" s="21"/>
      <c r="D4059" s="21"/>
      <c r="E4059" s="21"/>
      <c r="F4059" s="7"/>
      <c r="G4059" s="7"/>
    </row>
    <row r="4060" spans="1:7" x14ac:dyDescent="0.35">
      <c r="A4060" s="18"/>
      <c r="B4060" s="19"/>
      <c r="C4060" s="21"/>
      <c r="D4060" s="21"/>
      <c r="E4060" s="21"/>
      <c r="F4060" s="7"/>
      <c r="G4060" s="7"/>
    </row>
    <row r="4061" spans="1:7" x14ac:dyDescent="0.35">
      <c r="A4061" s="18"/>
      <c r="B4061" s="19"/>
      <c r="C4061" s="21"/>
      <c r="D4061" s="21"/>
      <c r="E4061" s="21"/>
      <c r="F4061" s="7"/>
      <c r="G4061" s="7"/>
    </row>
    <row r="4062" spans="1:7" x14ac:dyDescent="0.35">
      <c r="A4062" s="18"/>
      <c r="B4062" s="19"/>
      <c r="C4062" s="21"/>
      <c r="D4062" s="21"/>
      <c r="E4062" s="21"/>
      <c r="F4062" s="7"/>
      <c r="G4062" s="7"/>
    </row>
    <row r="4063" spans="1:7" x14ac:dyDescent="0.35">
      <c r="A4063" s="18"/>
      <c r="B4063" s="19"/>
      <c r="C4063" s="21"/>
      <c r="D4063" s="21"/>
      <c r="E4063" s="21"/>
      <c r="F4063" s="7"/>
      <c r="G4063" s="7"/>
    </row>
    <row r="4064" spans="1:7" x14ac:dyDescent="0.35">
      <c r="A4064" s="18"/>
      <c r="B4064" s="19"/>
      <c r="C4064" s="21"/>
      <c r="D4064" s="21"/>
      <c r="E4064" s="21"/>
      <c r="F4064" s="7"/>
      <c r="G4064" s="7"/>
    </row>
    <row r="4065" spans="1:7" x14ac:dyDescent="0.35">
      <c r="A4065" s="18"/>
      <c r="B4065" s="19"/>
      <c r="C4065" s="21"/>
      <c r="D4065" s="21"/>
      <c r="E4065" s="21"/>
      <c r="F4065" s="7"/>
      <c r="G4065" s="7"/>
    </row>
    <row r="4066" spans="1:7" x14ac:dyDescent="0.35">
      <c r="A4066" s="18"/>
      <c r="B4066" s="19"/>
      <c r="C4066" s="21"/>
      <c r="D4066" s="21"/>
      <c r="E4066" s="21"/>
      <c r="F4066" s="7"/>
      <c r="G4066" s="7"/>
    </row>
    <row r="4067" spans="1:7" x14ac:dyDescent="0.35">
      <c r="A4067" s="18"/>
      <c r="B4067" s="19"/>
      <c r="C4067" s="21"/>
      <c r="D4067" s="21"/>
      <c r="E4067" s="21"/>
      <c r="F4067" s="7"/>
      <c r="G4067" s="7"/>
    </row>
    <row r="4068" spans="1:7" x14ac:dyDescent="0.35">
      <c r="A4068" s="18"/>
      <c r="B4068" s="19"/>
      <c r="C4068" s="21"/>
      <c r="D4068" s="21"/>
      <c r="E4068" s="21"/>
      <c r="F4068" s="7"/>
      <c r="G4068" s="7"/>
    </row>
    <row r="4069" spans="1:7" x14ac:dyDescent="0.35">
      <c r="A4069" s="18"/>
      <c r="B4069" s="19"/>
      <c r="C4069" s="21"/>
      <c r="D4069" s="21"/>
      <c r="E4069" s="21"/>
      <c r="F4069" s="7"/>
      <c r="G4069" s="7"/>
    </row>
    <row r="4070" spans="1:7" x14ac:dyDescent="0.35">
      <c r="A4070" s="18"/>
      <c r="B4070" s="19"/>
      <c r="C4070" s="21"/>
      <c r="D4070" s="21"/>
      <c r="E4070" s="21"/>
      <c r="F4070" s="7"/>
      <c r="G4070" s="7"/>
    </row>
    <row r="4071" spans="1:7" x14ac:dyDescent="0.35">
      <c r="A4071" s="18"/>
      <c r="B4071" s="19"/>
      <c r="C4071" s="21"/>
      <c r="D4071" s="21"/>
      <c r="E4071" s="21"/>
      <c r="F4071" s="7"/>
      <c r="G4071" s="7"/>
    </row>
    <row r="4072" spans="1:7" x14ac:dyDescent="0.35">
      <c r="A4072" s="18"/>
      <c r="B4072" s="19"/>
      <c r="C4072" s="21"/>
      <c r="D4072" s="21"/>
      <c r="E4072" s="21"/>
      <c r="F4072" s="7"/>
      <c r="G4072" s="7"/>
    </row>
    <row r="4073" spans="1:7" x14ac:dyDescent="0.35">
      <c r="A4073" s="18"/>
      <c r="B4073" s="19"/>
      <c r="C4073" s="21"/>
      <c r="D4073" s="21"/>
      <c r="E4073" s="21"/>
      <c r="F4073" s="7"/>
      <c r="G4073" s="7"/>
    </row>
    <row r="4074" spans="1:7" x14ac:dyDescent="0.35">
      <c r="A4074" s="18"/>
      <c r="B4074" s="19"/>
      <c r="C4074" s="21"/>
      <c r="D4074" s="21"/>
      <c r="E4074" s="21"/>
      <c r="F4074" s="7"/>
      <c r="G4074" s="7"/>
    </row>
    <row r="4075" spans="1:7" x14ac:dyDescent="0.35">
      <c r="A4075" s="18"/>
      <c r="B4075" s="19"/>
      <c r="C4075" s="21"/>
      <c r="D4075" s="21"/>
      <c r="E4075" s="21"/>
      <c r="F4075" s="7"/>
      <c r="G4075" s="7"/>
    </row>
    <row r="4076" spans="1:7" x14ac:dyDescent="0.35">
      <c r="A4076" s="18"/>
      <c r="B4076" s="19"/>
      <c r="C4076" s="21"/>
      <c r="D4076" s="21"/>
      <c r="E4076" s="21"/>
      <c r="F4076" s="7"/>
      <c r="G4076" s="7"/>
    </row>
    <row r="4077" spans="1:7" x14ac:dyDescent="0.35">
      <c r="A4077" s="18"/>
      <c r="B4077" s="19"/>
      <c r="C4077" s="21"/>
      <c r="D4077" s="21"/>
      <c r="E4077" s="21"/>
      <c r="F4077" s="7"/>
      <c r="G4077" s="7"/>
    </row>
    <row r="4078" spans="1:7" x14ac:dyDescent="0.35">
      <c r="A4078" s="18"/>
      <c r="B4078" s="19"/>
      <c r="C4078" s="21"/>
      <c r="D4078" s="21"/>
      <c r="E4078" s="21"/>
      <c r="F4078" s="7"/>
      <c r="G4078" s="7"/>
    </row>
    <row r="4079" spans="1:7" x14ac:dyDescent="0.35">
      <c r="A4079" s="18"/>
      <c r="B4079" s="19"/>
      <c r="C4079" s="21"/>
      <c r="D4079" s="21"/>
      <c r="E4079" s="21"/>
      <c r="F4079" s="7"/>
      <c r="G4079" s="7"/>
    </row>
    <row r="4080" spans="1:7" x14ac:dyDescent="0.35">
      <c r="A4080" s="18"/>
      <c r="B4080" s="19"/>
      <c r="C4080" s="21"/>
      <c r="D4080" s="21"/>
      <c r="E4080" s="21"/>
      <c r="F4080" s="7"/>
      <c r="G4080" s="7"/>
    </row>
    <row r="4081" spans="1:7" x14ac:dyDescent="0.35">
      <c r="A4081" s="18"/>
      <c r="B4081" s="19"/>
      <c r="C4081" s="21"/>
      <c r="D4081" s="21"/>
      <c r="E4081" s="21"/>
      <c r="F4081" s="7"/>
      <c r="G4081" s="7"/>
    </row>
    <row r="4082" spans="1:7" x14ac:dyDescent="0.35">
      <c r="A4082" s="18"/>
      <c r="B4082" s="19"/>
      <c r="C4082" s="21"/>
      <c r="D4082" s="21"/>
      <c r="E4082" s="21"/>
      <c r="F4082" s="7"/>
      <c r="G4082" s="7"/>
    </row>
    <row r="4083" spans="1:7" x14ac:dyDescent="0.35">
      <c r="A4083" s="18"/>
      <c r="B4083" s="19"/>
      <c r="C4083" s="21"/>
      <c r="D4083" s="21"/>
      <c r="E4083" s="21"/>
      <c r="F4083" s="7"/>
      <c r="G4083" s="7"/>
    </row>
    <row r="4084" spans="1:7" x14ac:dyDescent="0.35">
      <c r="A4084" s="18"/>
      <c r="B4084" s="19"/>
      <c r="C4084" s="21"/>
      <c r="D4084" s="21"/>
      <c r="E4084" s="21"/>
      <c r="F4084" s="7"/>
      <c r="G4084" s="7"/>
    </row>
    <row r="4085" spans="1:7" x14ac:dyDescent="0.35">
      <c r="A4085" s="18"/>
      <c r="B4085" s="19"/>
      <c r="C4085" s="21"/>
      <c r="D4085" s="21"/>
      <c r="E4085" s="21"/>
      <c r="F4085" s="7"/>
      <c r="G4085" s="7"/>
    </row>
    <row r="4086" spans="1:7" x14ac:dyDescent="0.35">
      <c r="A4086" s="18"/>
      <c r="B4086" s="19"/>
      <c r="C4086" s="21"/>
      <c r="D4086" s="21"/>
      <c r="E4086" s="21"/>
      <c r="F4086" s="7"/>
      <c r="G4086" s="7"/>
    </row>
    <row r="4087" spans="1:7" x14ac:dyDescent="0.35">
      <c r="A4087" s="18"/>
      <c r="B4087" s="19"/>
      <c r="C4087" s="21"/>
      <c r="D4087" s="21"/>
      <c r="E4087" s="21"/>
      <c r="F4087" s="7"/>
      <c r="G4087" s="7"/>
    </row>
    <row r="4088" spans="1:7" x14ac:dyDescent="0.35">
      <c r="A4088" s="18"/>
      <c r="B4088" s="19"/>
      <c r="C4088" s="21"/>
      <c r="D4088" s="21"/>
      <c r="E4088" s="21"/>
      <c r="F4088" s="7"/>
      <c r="G4088" s="7"/>
    </row>
    <row r="4089" spans="1:7" x14ac:dyDescent="0.35">
      <c r="A4089" s="18"/>
      <c r="B4089" s="19"/>
      <c r="C4089" s="21"/>
      <c r="D4089" s="21"/>
      <c r="E4089" s="21"/>
      <c r="F4089" s="7"/>
      <c r="G4089" s="7"/>
    </row>
    <row r="4090" spans="1:7" x14ac:dyDescent="0.35">
      <c r="A4090" s="18"/>
      <c r="B4090" s="19"/>
      <c r="C4090" s="21"/>
      <c r="D4090" s="21"/>
      <c r="E4090" s="21"/>
      <c r="F4090" s="7"/>
      <c r="G4090" s="7"/>
    </row>
    <row r="4091" spans="1:7" x14ac:dyDescent="0.35">
      <c r="A4091" s="18"/>
      <c r="B4091" s="19"/>
      <c r="C4091" s="21"/>
      <c r="D4091" s="21"/>
      <c r="E4091" s="21"/>
      <c r="F4091" s="7"/>
      <c r="G4091" s="7"/>
    </row>
    <row r="4092" spans="1:7" x14ac:dyDescent="0.35">
      <c r="A4092" s="18"/>
      <c r="B4092" s="19"/>
      <c r="C4092" s="21"/>
      <c r="D4092" s="21"/>
      <c r="E4092" s="21"/>
      <c r="F4092" s="7"/>
      <c r="G4092" s="7"/>
    </row>
    <row r="4093" spans="1:7" x14ac:dyDescent="0.35">
      <c r="A4093" s="18"/>
      <c r="B4093" s="19"/>
      <c r="C4093" s="21"/>
      <c r="D4093" s="21"/>
      <c r="E4093" s="21"/>
      <c r="F4093" s="7"/>
      <c r="G4093" s="7"/>
    </row>
    <row r="4094" spans="1:7" x14ac:dyDescent="0.35">
      <c r="A4094" s="18"/>
      <c r="B4094" s="19"/>
      <c r="C4094" s="21"/>
      <c r="D4094" s="21"/>
      <c r="E4094" s="21"/>
      <c r="F4094" s="7"/>
      <c r="G4094" s="7"/>
    </row>
    <row r="4095" spans="1:7" x14ac:dyDescent="0.35">
      <c r="A4095" s="18"/>
      <c r="B4095" s="19"/>
      <c r="C4095" s="21"/>
      <c r="D4095" s="21"/>
      <c r="E4095" s="21"/>
      <c r="F4095" s="7"/>
      <c r="G4095" s="7"/>
    </row>
    <row r="4096" spans="1:7" x14ac:dyDescent="0.35">
      <c r="A4096" s="18"/>
      <c r="B4096" s="19"/>
      <c r="C4096" s="21"/>
      <c r="D4096" s="21"/>
      <c r="E4096" s="21"/>
      <c r="F4096" s="7"/>
      <c r="G4096" s="7"/>
    </row>
    <row r="4097" spans="1:7" x14ac:dyDescent="0.35">
      <c r="A4097" s="18"/>
      <c r="B4097" s="19"/>
      <c r="C4097" s="21"/>
      <c r="D4097" s="21"/>
      <c r="E4097" s="21"/>
      <c r="F4097" s="7"/>
      <c r="G4097" s="7"/>
    </row>
    <row r="4098" spans="1:7" x14ac:dyDescent="0.35">
      <c r="A4098" s="18"/>
      <c r="B4098" s="19"/>
      <c r="C4098" s="21"/>
      <c r="D4098" s="21"/>
      <c r="E4098" s="21"/>
      <c r="F4098" s="7"/>
      <c r="G4098" s="7"/>
    </row>
    <row r="4099" spans="1:7" x14ac:dyDescent="0.35">
      <c r="A4099" s="18"/>
      <c r="B4099" s="19"/>
      <c r="C4099" s="21"/>
      <c r="D4099" s="21"/>
      <c r="E4099" s="21"/>
      <c r="F4099" s="7"/>
      <c r="G4099" s="7"/>
    </row>
    <row r="4100" spans="1:7" x14ac:dyDescent="0.35">
      <c r="A4100" s="18"/>
      <c r="B4100" s="19"/>
      <c r="C4100" s="21"/>
      <c r="D4100" s="21"/>
      <c r="E4100" s="21"/>
      <c r="F4100" s="7"/>
      <c r="G4100" s="7"/>
    </row>
    <row r="4101" spans="1:7" x14ac:dyDescent="0.35">
      <c r="A4101" s="18"/>
      <c r="B4101" s="19"/>
      <c r="C4101" s="21"/>
      <c r="D4101" s="21"/>
      <c r="E4101" s="21"/>
      <c r="F4101" s="7"/>
      <c r="G4101" s="7"/>
    </row>
    <row r="4102" spans="1:7" x14ac:dyDescent="0.35">
      <c r="A4102" s="18"/>
      <c r="B4102" s="19"/>
      <c r="C4102" s="21"/>
      <c r="D4102" s="21"/>
      <c r="E4102" s="21"/>
      <c r="F4102" s="7"/>
      <c r="G4102" s="7"/>
    </row>
    <row r="4103" spans="1:7" x14ac:dyDescent="0.35">
      <c r="A4103" s="18"/>
      <c r="B4103" s="19"/>
      <c r="C4103" s="21"/>
      <c r="D4103" s="21"/>
      <c r="E4103" s="21"/>
      <c r="F4103" s="7"/>
      <c r="G4103" s="7"/>
    </row>
    <row r="4104" spans="1:7" x14ac:dyDescent="0.35">
      <c r="A4104" s="18"/>
      <c r="B4104" s="19"/>
      <c r="C4104" s="21"/>
      <c r="D4104" s="21"/>
      <c r="E4104" s="21"/>
      <c r="F4104" s="7"/>
      <c r="G4104" s="7"/>
    </row>
    <row r="4105" spans="1:7" x14ac:dyDescent="0.35">
      <c r="A4105" s="18"/>
      <c r="B4105" s="19"/>
      <c r="C4105" s="21"/>
      <c r="D4105" s="21"/>
      <c r="E4105" s="21"/>
      <c r="F4105" s="7"/>
      <c r="G4105" s="7"/>
    </row>
    <row r="4106" spans="1:7" x14ac:dyDescent="0.35">
      <c r="A4106" s="18"/>
      <c r="B4106" s="19"/>
      <c r="C4106" s="21"/>
      <c r="D4106" s="21"/>
      <c r="E4106" s="21"/>
      <c r="F4106" s="7"/>
      <c r="G4106" s="7"/>
    </row>
    <row r="4107" spans="1:7" x14ac:dyDescent="0.35">
      <c r="A4107" s="18"/>
      <c r="B4107" s="19"/>
      <c r="C4107" s="21"/>
      <c r="D4107" s="21"/>
      <c r="E4107" s="21"/>
      <c r="F4107" s="7"/>
      <c r="G4107" s="7"/>
    </row>
    <row r="4108" spans="1:7" x14ac:dyDescent="0.35">
      <c r="A4108" s="18"/>
      <c r="B4108" s="19"/>
      <c r="C4108" s="21"/>
      <c r="D4108" s="21"/>
      <c r="E4108" s="21"/>
      <c r="F4108" s="7"/>
      <c r="G4108" s="7"/>
    </row>
    <row r="4109" spans="1:7" x14ac:dyDescent="0.35">
      <c r="A4109" s="18"/>
      <c r="B4109" s="19"/>
      <c r="C4109" s="21"/>
      <c r="D4109" s="21"/>
      <c r="E4109" s="21"/>
      <c r="F4109" s="7"/>
      <c r="G4109" s="7"/>
    </row>
    <row r="4110" spans="1:7" x14ac:dyDescent="0.35">
      <c r="A4110" s="18"/>
      <c r="B4110" s="19"/>
      <c r="C4110" s="21"/>
      <c r="D4110" s="21"/>
      <c r="E4110" s="21"/>
      <c r="F4110" s="7"/>
      <c r="G4110" s="7"/>
    </row>
    <row r="4111" spans="1:7" x14ac:dyDescent="0.35">
      <c r="A4111" s="18"/>
      <c r="B4111" s="19"/>
      <c r="C4111" s="21"/>
      <c r="D4111" s="21"/>
      <c r="E4111" s="21"/>
      <c r="F4111" s="7"/>
      <c r="G4111" s="7"/>
    </row>
    <row r="4112" spans="1:7" x14ac:dyDescent="0.35">
      <c r="A4112" s="18"/>
      <c r="B4112" s="19"/>
      <c r="C4112" s="21"/>
      <c r="D4112" s="21"/>
      <c r="E4112" s="21"/>
      <c r="F4112" s="7"/>
      <c r="G4112" s="7"/>
    </row>
    <row r="4113" spans="1:7" x14ac:dyDescent="0.35">
      <c r="A4113" s="18"/>
      <c r="B4113" s="19"/>
      <c r="C4113" s="21"/>
      <c r="D4113" s="21"/>
      <c r="E4113" s="21"/>
      <c r="F4113" s="7"/>
      <c r="G4113" s="7"/>
    </row>
    <row r="4114" spans="1:7" x14ac:dyDescent="0.35">
      <c r="A4114" s="18"/>
      <c r="B4114" s="19"/>
      <c r="C4114" s="21"/>
      <c r="D4114" s="21"/>
      <c r="E4114" s="21"/>
      <c r="F4114" s="7"/>
      <c r="G4114" s="7"/>
    </row>
    <row r="4115" spans="1:7" x14ac:dyDescent="0.35">
      <c r="A4115" s="18"/>
      <c r="B4115" s="19"/>
      <c r="C4115" s="21"/>
      <c r="D4115" s="21"/>
      <c r="E4115" s="21"/>
      <c r="F4115" s="7"/>
      <c r="G4115" s="7"/>
    </row>
    <row r="4116" spans="1:7" x14ac:dyDescent="0.35">
      <c r="A4116" s="18"/>
      <c r="B4116" s="19"/>
      <c r="C4116" s="21"/>
      <c r="D4116" s="21"/>
      <c r="E4116" s="21"/>
      <c r="F4116" s="7"/>
      <c r="G4116" s="7"/>
    </row>
    <row r="4117" spans="1:7" x14ac:dyDescent="0.35">
      <c r="A4117" s="18"/>
      <c r="B4117" s="19"/>
      <c r="C4117" s="21"/>
      <c r="D4117" s="21"/>
      <c r="E4117" s="21"/>
      <c r="F4117" s="7"/>
      <c r="G4117" s="7"/>
    </row>
    <row r="4118" spans="1:7" x14ac:dyDescent="0.35">
      <c r="A4118" s="18"/>
      <c r="B4118" s="19"/>
      <c r="C4118" s="21"/>
      <c r="D4118" s="21"/>
      <c r="E4118" s="21"/>
      <c r="F4118" s="7"/>
      <c r="G4118" s="7"/>
    </row>
    <row r="4119" spans="1:7" x14ac:dyDescent="0.35">
      <c r="A4119" s="18"/>
      <c r="B4119" s="19"/>
      <c r="C4119" s="21"/>
      <c r="D4119" s="21"/>
      <c r="E4119" s="21"/>
      <c r="F4119" s="7"/>
      <c r="G4119" s="7"/>
    </row>
    <row r="4120" spans="1:7" x14ac:dyDescent="0.35">
      <c r="A4120" s="18"/>
      <c r="B4120" s="19"/>
      <c r="C4120" s="21"/>
      <c r="D4120" s="21"/>
      <c r="E4120" s="21"/>
      <c r="F4120" s="7"/>
      <c r="G4120" s="7"/>
    </row>
    <row r="4121" spans="1:7" x14ac:dyDescent="0.35">
      <c r="A4121" s="18"/>
      <c r="B4121" s="19"/>
      <c r="C4121" s="21"/>
      <c r="D4121" s="21"/>
      <c r="E4121" s="21"/>
      <c r="F4121" s="7"/>
      <c r="G4121" s="7"/>
    </row>
    <row r="4122" spans="1:7" x14ac:dyDescent="0.35">
      <c r="A4122" s="18"/>
      <c r="B4122" s="19"/>
      <c r="C4122" s="21"/>
      <c r="D4122" s="21"/>
      <c r="E4122" s="21"/>
      <c r="F4122" s="7"/>
      <c r="G4122" s="7"/>
    </row>
    <row r="4123" spans="1:7" x14ac:dyDescent="0.35">
      <c r="A4123" s="18"/>
      <c r="B4123" s="19"/>
      <c r="C4123" s="21"/>
      <c r="D4123" s="21"/>
      <c r="E4123" s="21"/>
      <c r="F4123" s="7"/>
      <c r="G4123" s="7"/>
    </row>
    <row r="4124" spans="1:7" x14ac:dyDescent="0.35">
      <c r="A4124" s="18"/>
      <c r="B4124" s="19"/>
      <c r="C4124" s="21"/>
      <c r="D4124" s="21"/>
      <c r="E4124" s="21"/>
      <c r="F4124" s="7"/>
      <c r="G4124" s="7"/>
    </row>
    <row r="4125" spans="1:7" x14ac:dyDescent="0.35">
      <c r="A4125" s="18"/>
      <c r="B4125" s="19"/>
      <c r="C4125" s="21"/>
      <c r="D4125" s="21"/>
      <c r="E4125" s="21"/>
      <c r="F4125" s="7"/>
      <c r="G4125" s="7"/>
    </row>
    <row r="4126" spans="1:7" x14ac:dyDescent="0.35">
      <c r="A4126" s="18"/>
      <c r="B4126" s="19"/>
      <c r="C4126" s="21"/>
      <c r="D4126" s="21"/>
      <c r="E4126" s="21"/>
      <c r="F4126" s="7"/>
      <c r="G4126" s="7"/>
    </row>
    <row r="4127" spans="1:7" x14ac:dyDescent="0.35">
      <c r="A4127" s="18"/>
      <c r="B4127" s="19"/>
      <c r="C4127" s="21"/>
      <c r="D4127" s="21"/>
      <c r="E4127" s="21"/>
      <c r="F4127" s="7"/>
      <c r="G4127" s="7"/>
    </row>
    <row r="4128" spans="1:7" x14ac:dyDescent="0.35">
      <c r="A4128" s="18"/>
      <c r="B4128" s="19"/>
      <c r="C4128" s="21"/>
      <c r="D4128" s="21"/>
      <c r="E4128" s="21"/>
      <c r="F4128" s="7"/>
      <c r="G4128" s="7"/>
    </row>
    <row r="4129" spans="1:7" x14ac:dyDescent="0.35">
      <c r="A4129" s="18"/>
      <c r="B4129" s="19"/>
      <c r="C4129" s="21"/>
      <c r="D4129" s="21"/>
      <c r="E4129" s="21"/>
      <c r="F4129" s="7"/>
      <c r="G4129" s="7"/>
    </row>
    <row r="4130" spans="1:7" x14ac:dyDescent="0.35">
      <c r="A4130" s="18"/>
      <c r="B4130" s="19"/>
      <c r="C4130" s="21"/>
      <c r="D4130" s="21"/>
      <c r="E4130" s="21"/>
      <c r="F4130" s="7"/>
      <c r="G4130" s="7"/>
    </row>
    <row r="4131" spans="1:7" x14ac:dyDescent="0.35">
      <c r="A4131" s="18"/>
      <c r="B4131" s="19"/>
      <c r="C4131" s="21"/>
      <c r="D4131" s="21"/>
      <c r="E4131" s="21"/>
      <c r="F4131" s="7"/>
      <c r="G4131" s="7"/>
    </row>
    <row r="4132" spans="1:7" x14ac:dyDescent="0.35">
      <c r="A4132" s="18"/>
      <c r="B4132" s="19"/>
      <c r="C4132" s="21"/>
      <c r="D4132" s="21"/>
      <c r="E4132" s="21"/>
      <c r="F4132" s="7"/>
      <c r="G4132" s="7"/>
    </row>
    <row r="4133" spans="1:7" x14ac:dyDescent="0.35">
      <c r="A4133" s="18"/>
      <c r="B4133" s="19"/>
      <c r="C4133" s="21"/>
      <c r="D4133" s="21"/>
      <c r="E4133" s="21"/>
      <c r="F4133" s="7"/>
      <c r="G4133" s="7"/>
    </row>
    <row r="4134" spans="1:7" x14ac:dyDescent="0.35">
      <c r="A4134" s="18"/>
      <c r="B4134" s="19"/>
      <c r="C4134" s="21"/>
      <c r="D4134" s="21"/>
      <c r="E4134" s="21"/>
      <c r="F4134" s="7"/>
      <c r="G4134" s="7"/>
    </row>
    <row r="4135" spans="1:7" x14ac:dyDescent="0.35">
      <c r="A4135" s="18"/>
      <c r="B4135" s="19"/>
      <c r="C4135" s="21"/>
      <c r="D4135" s="21"/>
      <c r="E4135" s="21"/>
      <c r="F4135" s="7"/>
      <c r="G4135" s="7"/>
    </row>
    <row r="4136" spans="1:7" x14ac:dyDescent="0.35">
      <c r="A4136" s="18"/>
      <c r="B4136" s="19"/>
      <c r="C4136" s="21"/>
      <c r="D4136" s="21"/>
      <c r="E4136" s="21"/>
      <c r="F4136" s="7"/>
      <c r="G4136" s="7"/>
    </row>
    <row r="4137" spans="1:7" x14ac:dyDescent="0.35">
      <c r="A4137" s="18"/>
      <c r="B4137" s="19"/>
      <c r="C4137" s="21"/>
      <c r="D4137" s="21"/>
      <c r="E4137" s="21"/>
      <c r="F4137" s="7"/>
      <c r="G4137" s="7"/>
    </row>
    <row r="4138" spans="1:7" x14ac:dyDescent="0.35">
      <c r="A4138" s="18"/>
      <c r="B4138" s="19"/>
      <c r="C4138" s="21"/>
      <c r="D4138" s="21"/>
      <c r="E4138" s="21"/>
      <c r="F4138" s="7"/>
      <c r="G4138" s="7"/>
    </row>
    <row r="4139" spans="1:7" x14ac:dyDescent="0.35">
      <c r="A4139" s="18"/>
      <c r="B4139" s="19"/>
      <c r="C4139" s="21"/>
      <c r="D4139" s="21"/>
      <c r="E4139" s="21"/>
      <c r="F4139" s="7"/>
      <c r="G4139" s="7"/>
    </row>
    <row r="4140" spans="1:7" x14ac:dyDescent="0.35">
      <c r="A4140" s="18"/>
      <c r="B4140" s="19"/>
      <c r="C4140" s="21"/>
      <c r="D4140" s="21"/>
      <c r="E4140" s="21"/>
      <c r="F4140" s="7"/>
      <c r="G4140" s="7"/>
    </row>
    <row r="4141" spans="1:7" x14ac:dyDescent="0.35">
      <c r="A4141" s="18"/>
      <c r="B4141" s="19"/>
      <c r="C4141" s="21"/>
      <c r="D4141" s="21"/>
      <c r="E4141" s="21"/>
      <c r="F4141" s="7"/>
      <c r="G4141" s="7"/>
    </row>
    <row r="4142" spans="1:7" x14ac:dyDescent="0.35">
      <c r="A4142" s="18"/>
      <c r="B4142" s="19"/>
      <c r="C4142" s="21"/>
      <c r="D4142" s="21"/>
      <c r="E4142" s="21"/>
      <c r="F4142" s="7"/>
      <c r="G4142" s="7"/>
    </row>
    <row r="4143" spans="1:7" x14ac:dyDescent="0.35">
      <c r="A4143" s="18"/>
      <c r="B4143" s="19"/>
      <c r="C4143" s="21"/>
      <c r="D4143" s="21"/>
      <c r="E4143" s="21"/>
      <c r="F4143" s="7"/>
      <c r="G4143" s="7"/>
    </row>
    <row r="4144" spans="1:7" x14ac:dyDescent="0.35">
      <c r="A4144" s="18"/>
      <c r="B4144" s="19"/>
      <c r="C4144" s="21"/>
      <c r="D4144" s="21"/>
      <c r="E4144" s="21"/>
      <c r="F4144" s="7"/>
      <c r="G4144" s="7"/>
    </row>
    <row r="4145" spans="1:7" x14ac:dyDescent="0.35">
      <c r="A4145" s="18"/>
      <c r="B4145" s="19"/>
      <c r="C4145" s="21"/>
      <c r="D4145" s="21"/>
      <c r="E4145" s="21"/>
      <c r="F4145" s="7"/>
      <c r="G4145" s="7"/>
    </row>
    <row r="4146" spans="1:7" x14ac:dyDescent="0.35">
      <c r="A4146" s="18"/>
      <c r="B4146" s="19"/>
      <c r="C4146" s="21"/>
      <c r="D4146" s="21"/>
      <c r="E4146" s="21"/>
      <c r="F4146" s="7"/>
      <c r="G4146" s="7"/>
    </row>
    <row r="4147" spans="1:7" x14ac:dyDescent="0.35">
      <c r="A4147" s="18"/>
      <c r="B4147" s="19"/>
      <c r="C4147" s="21"/>
      <c r="D4147" s="21"/>
      <c r="E4147" s="21"/>
      <c r="F4147" s="7"/>
      <c r="G4147" s="7"/>
    </row>
    <row r="4148" spans="1:7" x14ac:dyDescent="0.35">
      <c r="A4148" s="18"/>
      <c r="B4148" s="19"/>
      <c r="C4148" s="21"/>
      <c r="D4148" s="21"/>
      <c r="E4148" s="21"/>
      <c r="F4148" s="7"/>
      <c r="G4148" s="7"/>
    </row>
    <row r="4149" spans="1:7" x14ac:dyDescent="0.35">
      <c r="A4149" s="18"/>
      <c r="B4149" s="19"/>
      <c r="C4149" s="21"/>
      <c r="D4149" s="21"/>
      <c r="E4149" s="21"/>
      <c r="F4149" s="7"/>
      <c r="G4149" s="7"/>
    </row>
    <row r="4150" spans="1:7" x14ac:dyDescent="0.35">
      <c r="A4150" s="18"/>
      <c r="B4150" s="19"/>
      <c r="C4150" s="21"/>
      <c r="D4150" s="21"/>
      <c r="E4150" s="21"/>
      <c r="F4150" s="7"/>
      <c r="G4150" s="7"/>
    </row>
    <row r="4151" spans="1:7" x14ac:dyDescent="0.35">
      <c r="A4151" s="18"/>
      <c r="B4151" s="19"/>
      <c r="C4151" s="21"/>
      <c r="D4151" s="21"/>
      <c r="E4151" s="21"/>
      <c r="F4151" s="7"/>
      <c r="G4151" s="7"/>
    </row>
    <row r="4152" spans="1:7" x14ac:dyDescent="0.35">
      <c r="A4152" s="18"/>
      <c r="B4152" s="19"/>
      <c r="C4152" s="21"/>
      <c r="D4152" s="21"/>
      <c r="E4152" s="21"/>
      <c r="F4152" s="7"/>
      <c r="G4152" s="7"/>
    </row>
    <row r="4153" spans="1:7" x14ac:dyDescent="0.35">
      <c r="A4153" s="18"/>
      <c r="B4153" s="19"/>
      <c r="C4153" s="21"/>
      <c r="D4153" s="21"/>
      <c r="E4153" s="21"/>
      <c r="F4153" s="7"/>
      <c r="G4153" s="7"/>
    </row>
    <row r="4154" spans="1:7" x14ac:dyDescent="0.35">
      <c r="A4154" s="18"/>
      <c r="B4154" s="19"/>
      <c r="C4154" s="21"/>
      <c r="D4154" s="21"/>
      <c r="E4154" s="21"/>
      <c r="F4154" s="7"/>
      <c r="G4154" s="7"/>
    </row>
    <row r="4155" spans="1:7" x14ac:dyDescent="0.35">
      <c r="A4155" s="18"/>
      <c r="B4155" s="19"/>
      <c r="C4155" s="21"/>
      <c r="D4155" s="21"/>
      <c r="E4155" s="21"/>
      <c r="F4155" s="7"/>
      <c r="G4155" s="7"/>
    </row>
    <row r="4156" spans="1:7" x14ac:dyDescent="0.35">
      <c r="A4156" s="18"/>
      <c r="B4156" s="19"/>
      <c r="C4156" s="21"/>
      <c r="D4156" s="21"/>
      <c r="E4156" s="21"/>
      <c r="F4156" s="7"/>
      <c r="G4156" s="7"/>
    </row>
    <row r="4157" spans="1:7" x14ac:dyDescent="0.35">
      <c r="A4157" s="18"/>
      <c r="B4157" s="19"/>
      <c r="C4157" s="21"/>
      <c r="D4157" s="21"/>
      <c r="E4157" s="21"/>
      <c r="F4157" s="7"/>
      <c r="G4157" s="7"/>
    </row>
    <row r="4158" spans="1:7" x14ac:dyDescent="0.35">
      <c r="A4158" s="18"/>
      <c r="B4158" s="19"/>
      <c r="C4158" s="21"/>
      <c r="D4158" s="21"/>
      <c r="E4158" s="21"/>
      <c r="F4158" s="7"/>
      <c r="G4158" s="7"/>
    </row>
    <row r="4159" spans="1:7" x14ac:dyDescent="0.35">
      <c r="A4159" s="18"/>
      <c r="B4159" s="19"/>
      <c r="C4159" s="21"/>
      <c r="D4159" s="21"/>
      <c r="E4159" s="21"/>
      <c r="F4159" s="7"/>
      <c r="G4159" s="7"/>
    </row>
    <row r="4160" spans="1:7" x14ac:dyDescent="0.35">
      <c r="A4160" s="18"/>
      <c r="B4160" s="19"/>
      <c r="C4160" s="21"/>
      <c r="D4160" s="21"/>
      <c r="E4160" s="21"/>
      <c r="F4160" s="7"/>
      <c r="G4160" s="7"/>
    </row>
    <row r="4161" spans="1:7" x14ac:dyDescent="0.35">
      <c r="A4161" s="18"/>
      <c r="B4161" s="19"/>
      <c r="C4161" s="21"/>
      <c r="D4161" s="21"/>
      <c r="E4161" s="21"/>
      <c r="F4161" s="7"/>
      <c r="G4161" s="7"/>
    </row>
    <row r="4162" spans="1:7" x14ac:dyDescent="0.35">
      <c r="A4162" s="18"/>
      <c r="B4162" s="19"/>
      <c r="C4162" s="21"/>
      <c r="D4162" s="21"/>
      <c r="E4162" s="21"/>
      <c r="F4162" s="7"/>
      <c r="G4162" s="7"/>
    </row>
    <row r="4163" spans="1:7" x14ac:dyDescent="0.35">
      <c r="A4163" s="18"/>
      <c r="B4163" s="19"/>
      <c r="C4163" s="21"/>
      <c r="D4163" s="21"/>
      <c r="E4163" s="21"/>
      <c r="F4163" s="7"/>
      <c r="G4163" s="7"/>
    </row>
    <row r="4164" spans="1:7" x14ac:dyDescent="0.35">
      <c r="A4164" s="18"/>
      <c r="B4164" s="19"/>
      <c r="C4164" s="21"/>
      <c r="D4164" s="21"/>
      <c r="E4164" s="21"/>
      <c r="F4164" s="7"/>
      <c r="G4164" s="7"/>
    </row>
    <row r="4165" spans="1:7" x14ac:dyDescent="0.35">
      <c r="A4165" s="18"/>
      <c r="B4165" s="19"/>
      <c r="C4165" s="21"/>
      <c r="D4165" s="21"/>
      <c r="E4165" s="21"/>
      <c r="F4165" s="7"/>
      <c r="G4165" s="7"/>
    </row>
    <row r="4166" spans="1:7" x14ac:dyDescent="0.35">
      <c r="A4166" s="18"/>
      <c r="B4166" s="19"/>
      <c r="C4166" s="21"/>
      <c r="D4166" s="21"/>
      <c r="E4166" s="21"/>
      <c r="F4166" s="7"/>
      <c r="G4166" s="7"/>
    </row>
    <row r="4167" spans="1:7" x14ac:dyDescent="0.35">
      <c r="A4167" s="18"/>
      <c r="B4167" s="19"/>
      <c r="C4167" s="21"/>
      <c r="D4167" s="21"/>
      <c r="E4167" s="21"/>
      <c r="F4167" s="7"/>
      <c r="G4167" s="7"/>
    </row>
    <row r="4168" spans="1:7" x14ac:dyDescent="0.35">
      <c r="A4168" s="18"/>
      <c r="B4168" s="19"/>
      <c r="C4168" s="21"/>
      <c r="D4168" s="21"/>
      <c r="E4168" s="21"/>
      <c r="F4168" s="7"/>
      <c r="G4168" s="7"/>
    </row>
    <row r="4169" spans="1:7" x14ac:dyDescent="0.35">
      <c r="A4169" s="18"/>
      <c r="B4169" s="19"/>
      <c r="C4169" s="21"/>
      <c r="D4169" s="21"/>
      <c r="E4169" s="21"/>
      <c r="F4169" s="7"/>
      <c r="G4169" s="7"/>
    </row>
    <row r="4170" spans="1:7" x14ac:dyDescent="0.35">
      <c r="A4170" s="18"/>
      <c r="B4170" s="19"/>
      <c r="C4170" s="21"/>
      <c r="D4170" s="21"/>
      <c r="E4170" s="21"/>
      <c r="F4170" s="7"/>
      <c r="G4170" s="7"/>
    </row>
    <row r="4171" spans="1:7" x14ac:dyDescent="0.35">
      <c r="A4171" s="18"/>
      <c r="B4171" s="19"/>
      <c r="C4171" s="21"/>
      <c r="D4171" s="21"/>
      <c r="E4171" s="21"/>
      <c r="F4171" s="7"/>
      <c r="G4171" s="7"/>
    </row>
    <row r="4172" spans="1:7" x14ac:dyDescent="0.35">
      <c r="A4172" s="18"/>
      <c r="B4172" s="19"/>
      <c r="C4172" s="21"/>
      <c r="D4172" s="21"/>
      <c r="E4172" s="21"/>
      <c r="F4172" s="7"/>
      <c r="G4172" s="7"/>
    </row>
    <row r="4173" spans="1:7" x14ac:dyDescent="0.35">
      <c r="A4173" s="18"/>
      <c r="B4173" s="19"/>
      <c r="C4173" s="21"/>
      <c r="D4173" s="21"/>
      <c r="E4173" s="21"/>
      <c r="F4173" s="7"/>
      <c r="G4173" s="7"/>
    </row>
    <row r="4174" spans="1:7" x14ac:dyDescent="0.35">
      <c r="A4174" s="18"/>
      <c r="B4174" s="19"/>
      <c r="C4174" s="21"/>
      <c r="D4174" s="21"/>
      <c r="E4174" s="21"/>
      <c r="F4174" s="7"/>
      <c r="G4174" s="7"/>
    </row>
    <row r="4175" spans="1:7" x14ac:dyDescent="0.35">
      <c r="A4175" s="18"/>
      <c r="B4175" s="19"/>
      <c r="C4175" s="21"/>
      <c r="D4175" s="21"/>
      <c r="E4175" s="21"/>
      <c r="F4175" s="7"/>
      <c r="G4175" s="7"/>
    </row>
    <row r="4176" spans="1:7" x14ac:dyDescent="0.35">
      <c r="A4176" s="18"/>
      <c r="B4176" s="19"/>
      <c r="C4176" s="21"/>
      <c r="D4176" s="21"/>
      <c r="E4176" s="21"/>
      <c r="F4176" s="7"/>
      <c r="G4176" s="7"/>
    </row>
    <row r="4177" spans="1:7" x14ac:dyDescent="0.35">
      <c r="A4177" s="18"/>
      <c r="B4177" s="19"/>
      <c r="C4177" s="21"/>
      <c r="D4177" s="21"/>
      <c r="E4177" s="21"/>
      <c r="F4177" s="7"/>
      <c r="G4177" s="7"/>
    </row>
    <row r="4178" spans="1:7" x14ac:dyDescent="0.35">
      <c r="A4178" s="18"/>
      <c r="B4178" s="19"/>
      <c r="C4178" s="21"/>
      <c r="D4178" s="21"/>
      <c r="E4178" s="21"/>
      <c r="F4178" s="7"/>
      <c r="G4178" s="7"/>
    </row>
    <row r="4179" spans="1:7" x14ac:dyDescent="0.35">
      <c r="A4179" s="18"/>
      <c r="B4179" s="19"/>
      <c r="C4179" s="21"/>
      <c r="D4179" s="21"/>
      <c r="E4179" s="21"/>
      <c r="F4179" s="7"/>
      <c r="G4179" s="7"/>
    </row>
    <row r="4180" spans="1:7" x14ac:dyDescent="0.35">
      <c r="A4180" s="18"/>
      <c r="B4180" s="19"/>
      <c r="C4180" s="21"/>
      <c r="D4180" s="21"/>
      <c r="E4180" s="21"/>
      <c r="F4180" s="7"/>
      <c r="G4180" s="7"/>
    </row>
    <row r="4181" spans="1:7" x14ac:dyDescent="0.35">
      <c r="A4181" s="18"/>
      <c r="B4181" s="19"/>
      <c r="C4181" s="21"/>
      <c r="D4181" s="21"/>
      <c r="E4181" s="21"/>
      <c r="F4181" s="7"/>
      <c r="G4181" s="7"/>
    </row>
    <row r="4182" spans="1:7" x14ac:dyDescent="0.35">
      <c r="A4182" s="18"/>
      <c r="B4182" s="19"/>
      <c r="C4182" s="21"/>
      <c r="D4182" s="21"/>
      <c r="E4182" s="21"/>
      <c r="F4182" s="7"/>
      <c r="G4182" s="7"/>
    </row>
    <row r="4183" spans="1:7" x14ac:dyDescent="0.35">
      <c r="A4183" s="18"/>
      <c r="B4183" s="19"/>
      <c r="C4183" s="21"/>
      <c r="D4183" s="21"/>
      <c r="E4183" s="21"/>
      <c r="F4183" s="7"/>
      <c r="G4183" s="7"/>
    </row>
    <row r="4184" spans="1:7" x14ac:dyDescent="0.35">
      <c r="A4184" s="18"/>
      <c r="B4184" s="19"/>
      <c r="C4184" s="21"/>
      <c r="D4184" s="21"/>
      <c r="E4184" s="21"/>
      <c r="F4184" s="7"/>
      <c r="G4184" s="7"/>
    </row>
    <row r="4185" spans="1:7" x14ac:dyDescent="0.35">
      <c r="A4185" s="18"/>
      <c r="B4185" s="19"/>
      <c r="C4185" s="21"/>
      <c r="D4185" s="21"/>
      <c r="E4185" s="21"/>
      <c r="F4185" s="7"/>
      <c r="G4185" s="7"/>
    </row>
    <row r="4186" spans="1:7" x14ac:dyDescent="0.35">
      <c r="A4186" s="18"/>
      <c r="B4186" s="19"/>
      <c r="C4186" s="21"/>
      <c r="D4186" s="21"/>
      <c r="E4186" s="21"/>
      <c r="F4186" s="7"/>
      <c r="G4186" s="7"/>
    </row>
    <row r="4187" spans="1:7" x14ac:dyDescent="0.35">
      <c r="A4187" s="18"/>
      <c r="B4187" s="19"/>
      <c r="C4187" s="21"/>
      <c r="D4187" s="21"/>
      <c r="E4187" s="21"/>
      <c r="F4187" s="7"/>
      <c r="G4187" s="7"/>
    </row>
    <row r="4188" spans="1:7" x14ac:dyDescent="0.35">
      <c r="A4188" s="18"/>
      <c r="B4188" s="19"/>
      <c r="C4188" s="21"/>
      <c r="D4188" s="21"/>
      <c r="E4188" s="21"/>
      <c r="F4188" s="7"/>
      <c r="G4188" s="7"/>
    </row>
    <row r="4189" spans="1:7" x14ac:dyDescent="0.35">
      <c r="A4189" s="18"/>
      <c r="B4189" s="19"/>
      <c r="C4189" s="21"/>
      <c r="D4189" s="21"/>
      <c r="E4189" s="21"/>
      <c r="F4189" s="7"/>
      <c r="G4189" s="7"/>
    </row>
    <row r="4190" spans="1:7" x14ac:dyDescent="0.35">
      <c r="A4190" s="18"/>
      <c r="B4190" s="19"/>
      <c r="C4190" s="21"/>
      <c r="D4190" s="21"/>
      <c r="E4190" s="21"/>
      <c r="F4190" s="7"/>
      <c r="G4190" s="7"/>
    </row>
    <row r="4191" spans="1:7" x14ac:dyDescent="0.35">
      <c r="A4191" s="18"/>
      <c r="B4191" s="19"/>
      <c r="C4191" s="21"/>
      <c r="D4191" s="21"/>
      <c r="E4191" s="21"/>
      <c r="F4191" s="7"/>
      <c r="G4191" s="7"/>
    </row>
    <row r="4192" spans="1:7" x14ac:dyDescent="0.35">
      <c r="A4192" s="18"/>
      <c r="B4192" s="19"/>
      <c r="C4192" s="21"/>
      <c r="D4192" s="21"/>
      <c r="E4192" s="21"/>
      <c r="F4192" s="7"/>
      <c r="G4192" s="7"/>
    </row>
    <row r="4193" spans="1:7" x14ac:dyDescent="0.35">
      <c r="A4193" s="18"/>
      <c r="B4193" s="19"/>
      <c r="C4193" s="21"/>
      <c r="D4193" s="21"/>
      <c r="E4193" s="21"/>
      <c r="F4193" s="7"/>
      <c r="G4193" s="7"/>
    </row>
    <row r="4194" spans="1:7" x14ac:dyDescent="0.35">
      <c r="A4194" s="18"/>
      <c r="B4194" s="19"/>
      <c r="C4194" s="21"/>
      <c r="D4194" s="21"/>
      <c r="E4194" s="21"/>
      <c r="F4194" s="7"/>
      <c r="G4194" s="7"/>
    </row>
    <row r="4195" spans="1:7" x14ac:dyDescent="0.35">
      <c r="A4195" s="18"/>
      <c r="B4195" s="19"/>
      <c r="C4195" s="21"/>
      <c r="D4195" s="21"/>
      <c r="E4195" s="21"/>
      <c r="F4195" s="7"/>
      <c r="G4195" s="7"/>
    </row>
    <row r="4196" spans="1:7" x14ac:dyDescent="0.35">
      <c r="A4196" s="18"/>
      <c r="B4196" s="19"/>
      <c r="C4196" s="21"/>
      <c r="D4196" s="21"/>
      <c r="E4196" s="21"/>
      <c r="F4196" s="7"/>
      <c r="G4196" s="7"/>
    </row>
    <row r="4197" spans="1:7" x14ac:dyDescent="0.35">
      <c r="A4197" s="18"/>
      <c r="B4197" s="19"/>
      <c r="C4197" s="21"/>
      <c r="D4197" s="21"/>
      <c r="E4197" s="21"/>
      <c r="F4197" s="7"/>
      <c r="G4197" s="7"/>
    </row>
    <row r="4198" spans="1:7" x14ac:dyDescent="0.35">
      <c r="A4198" s="18"/>
      <c r="B4198" s="19"/>
      <c r="C4198" s="21"/>
      <c r="D4198" s="21"/>
      <c r="E4198" s="21"/>
      <c r="F4198" s="7"/>
      <c r="G4198" s="7"/>
    </row>
    <row r="4199" spans="1:7" x14ac:dyDescent="0.35">
      <c r="A4199" s="18"/>
      <c r="B4199" s="19"/>
      <c r="C4199" s="21"/>
      <c r="D4199" s="21"/>
      <c r="E4199" s="21"/>
      <c r="F4199" s="7"/>
      <c r="G4199" s="7"/>
    </row>
    <row r="4200" spans="1:7" x14ac:dyDescent="0.35">
      <c r="A4200" s="18"/>
      <c r="B4200" s="19"/>
      <c r="C4200" s="21"/>
      <c r="D4200" s="21"/>
      <c r="E4200" s="21"/>
      <c r="F4200" s="7"/>
      <c r="G4200" s="7"/>
    </row>
    <row r="4201" spans="1:7" x14ac:dyDescent="0.35">
      <c r="A4201" s="18"/>
      <c r="B4201" s="19"/>
      <c r="C4201" s="21"/>
      <c r="D4201" s="21"/>
      <c r="E4201" s="21"/>
      <c r="F4201" s="7"/>
      <c r="G4201" s="7"/>
    </row>
    <row r="4202" spans="1:7" x14ac:dyDescent="0.35">
      <c r="A4202" s="18"/>
      <c r="B4202" s="19"/>
      <c r="C4202" s="21"/>
      <c r="D4202" s="21"/>
      <c r="E4202" s="21"/>
      <c r="F4202" s="7"/>
      <c r="G4202" s="7"/>
    </row>
    <row r="4203" spans="1:7" x14ac:dyDescent="0.35">
      <c r="A4203" s="18"/>
      <c r="B4203" s="19"/>
      <c r="C4203" s="21"/>
      <c r="D4203" s="21"/>
      <c r="E4203" s="21"/>
      <c r="F4203" s="7"/>
      <c r="G4203" s="7"/>
    </row>
    <row r="4204" spans="1:7" x14ac:dyDescent="0.35">
      <c r="A4204" s="18"/>
      <c r="B4204" s="19"/>
      <c r="C4204" s="21"/>
      <c r="D4204" s="21"/>
      <c r="E4204" s="21"/>
      <c r="F4204" s="7"/>
      <c r="G4204" s="7"/>
    </row>
    <row r="4205" spans="1:7" x14ac:dyDescent="0.35">
      <c r="A4205" s="18"/>
      <c r="B4205" s="19"/>
      <c r="C4205" s="21"/>
      <c r="D4205" s="21"/>
      <c r="E4205" s="21"/>
      <c r="F4205" s="7"/>
      <c r="G4205" s="7"/>
    </row>
    <row r="4206" spans="1:7" x14ac:dyDescent="0.35">
      <c r="A4206" s="18"/>
      <c r="B4206" s="19"/>
      <c r="C4206" s="21"/>
      <c r="D4206" s="21"/>
      <c r="E4206" s="21"/>
      <c r="F4206" s="7"/>
      <c r="G4206" s="7"/>
    </row>
    <row r="4207" spans="1:7" x14ac:dyDescent="0.35">
      <c r="A4207" s="18"/>
      <c r="B4207" s="19"/>
      <c r="C4207" s="21"/>
      <c r="D4207" s="21"/>
      <c r="E4207" s="21"/>
      <c r="F4207" s="7"/>
      <c r="G4207" s="7"/>
    </row>
    <row r="4208" spans="1:7" x14ac:dyDescent="0.35">
      <c r="A4208" s="18"/>
      <c r="B4208" s="19"/>
      <c r="C4208" s="21"/>
      <c r="D4208" s="21"/>
      <c r="E4208" s="21"/>
      <c r="F4208" s="7"/>
      <c r="G4208" s="7"/>
    </row>
    <row r="4209" spans="1:7" x14ac:dyDescent="0.35">
      <c r="A4209" s="18"/>
      <c r="B4209" s="19"/>
      <c r="C4209" s="21"/>
      <c r="D4209" s="21"/>
      <c r="E4209" s="21"/>
      <c r="F4209" s="7"/>
      <c r="G4209" s="7"/>
    </row>
    <row r="4210" spans="1:7" x14ac:dyDescent="0.35">
      <c r="A4210" s="18"/>
      <c r="B4210" s="19"/>
      <c r="C4210" s="21"/>
      <c r="D4210" s="21"/>
      <c r="E4210" s="21"/>
      <c r="F4210" s="7"/>
      <c r="G4210" s="7"/>
    </row>
    <row r="4211" spans="1:7" x14ac:dyDescent="0.35">
      <c r="A4211" s="18"/>
      <c r="B4211" s="19"/>
      <c r="C4211" s="21"/>
      <c r="D4211" s="21"/>
      <c r="E4211" s="21"/>
      <c r="F4211" s="7"/>
      <c r="G4211" s="7"/>
    </row>
    <row r="4212" spans="1:7" x14ac:dyDescent="0.35">
      <c r="A4212" s="18"/>
      <c r="B4212" s="19"/>
      <c r="C4212" s="21"/>
      <c r="D4212" s="21"/>
      <c r="E4212" s="21"/>
      <c r="F4212" s="7"/>
      <c r="G4212" s="7"/>
    </row>
    <row r="4213" spans="1:7" x14ac:dyDescent="0.35">
      <c r="A4213" s="18"/>
      <c r="B4213" s="19"/>
      <c r="C4213" s="21"/>
      <c r="D4213" s="21"/>
      <c r="E4213" s="21"/>
      <c r="F4213" s="7"/>
      <c r="G4213" s="7"/>
    </row>
    <row r="4214" spans="1:7" x14ac:dyDescent="0.35">
      <c r="A4214" s="18"/>
      <c r="B4214" s="19"/>
      <c r="C4214" s="21"/>
      <c r="D4214" s="21"/>
      <c r="E4214" s="21"/>
      <c r="F4214" s="7"/>
      <c r="G4214" s="7"/>
    </row>
    <row r="4215" spans="1:7" x14ac:dyDescent="0.35">
      <c r="A4215" s="18"/>
      <c r="B4215" s="19"/>
      <c r="C4215" s="21"/>
      <c r="D4215" s="21"/>
      <c r="E4215" s="21"/>
      <c r="F4215" s="7"/>
      <c r="G4215" s="7"/>
    </row>
    <row r="4216" spans="1:7" x14ac:dyDescent="0.35">
      <c r="A4216" s="18"/>
      <c r="B4216" s="19"/>
      <c r="C4216" s="21"/>
      <c r="D4216" s="21"/>
      <c r="E4216" s="21"/>
      <c r="F4216" s="7"/>
      <c r="G4216" s="7"/>
    </row>
    <row r="4217" spans="1:7" x14ac:dyDescent="0.35">
      <c r="A4217" s="18"/>
      <c r="B4217" s="19"/>
      <c r="C4217" s="21"/>
      <c r="D4217" s="21"/>
      <c r="E4217" s="21"/>
      <c r="F4217" s="7"/>
      <c r="G4217" s="7"/>
    </row>
    <row r="4218" spans="1:7" x14ac:dyDescent="0.35">
      <c r="A4218" s="18"/>
      <c r="B4218" s="19"/>
      <c r="C4218" s="21"/>
      <c r="D4218" s="21"/>
      <c r="E4218" s="21"/>
      <c r="F4218" s="7"/>
      <c r="G4218" s="7"/>
    </row>
    <row r="4219" spans="1:7" x14ac:dyDescent="0.35">
      <c r="A4219" s="18"/>
      <c r="B4219" s="19"/>
      <c r="C4219" s="21"/>
      <c r="D4219" s="21"/>
      <c r="E4219" s="21"/>
      <c r="F4219" s="7"/>
      <c r="G4219" s="7"/>
    </row>
    <row r="4220" spans="1:7" x14ac:dyDescent="0.35">
      <c r="A4220" s="18"/>
      <c r="B4220" s="19"/>
      <c r="C4220" s="21"/>
      <c r="D4220" s="21"/>
      <c r="E4220" s="21"/>
      <c r="F4220" s="7"/>
      <c r="G4220" s="7"/>
    </row>
    <row r="4221" spans="1:7" x14ac:dyDescent="0.35">
      <c r="A4221" s="18"/>
      <c r="B4221" s="19"/>
      <c r="C4221" s="21"/>
      <c r="D4221" s="21"/>
      <c r="E4221" s="21"/>
      <c r="F4221" s="7"/>
      <c r="G4221" s="7"/>
    </row>
    <row r="4222" spans="1:7" x14ac:dyDescent="0.35">
      <c r="A4222" s="18"/>
      <c r="B4222" s="19"/>
      <c r="C4222" s="21"/>
      <c r="D4222" s="21"/>
      <c r="E4222" s="21"/>
      <c r="F4222" s="7"/>
      <c r="G4222" s="7"/>
    </row>
    <row r="4223" spans="1:7" x14ac:dyDescent="0.35">
      <c r="A4223" s="18"/>
      <c r="B4223" s="19"/>
      <c r="C4223" s="21"/>
      <c r="D4223" s="21"/>
      <c r="E4223" s="21"/>
      <c r="F4223" s="7"/>
      <c r="G4223" s="7"/>
    </row>
    <row r="4224" spans="1:7" x14ac:dyDescent="0.35">
      <c r="A4224" s="18"/>
      <c r="B4224" s="19"/>
      <c r="C4224" s="21"/>
      <c r="D4224" s="21"/>
      <c r="E4224" s="21"/>
      <c r="F4224" s="7"/>
      <c r="G4224" s="7"/>
    </row>
    <row r="4225" spans="1:7" x14ac:dyDescent="0.35">
      <c r="A4225" s="18"/>
      <c r="B4225" s="19"/>
      <c r="C4225" s="21"/>
      <c r="D4225" s="21"/>
      <c r="E4225" s="21"/>
      <c r="F4225" s="7"/>
      <c r="G4225" s="7"/>
    </row>
    <row r="4226" spans="1:7" x14ac:dyDescent="0.35">
      <c r="A4226" s="18"/>
      <c r="B4226" s="19"/>
      <c r="C4226" s="21"/>
      <c r="D4226" s="21"/>
      <c r="E4226" s="21"/>
      <c r="F4226" s="7"/>
      <c r="G4226" s="7"/>
    </row>
    <row r="4227" spans="1:7" x14ac:dyDescent="0.35">
      <c r="A4227" s="18"/>
      <c r="B4227" s="19"/>
      <c r="C4227" s="21"/>
      <c r="D4227" s="21"/>
      <c r="E4227" s="21"/>
      <c r="F4227" s="7"/>
      <c r="G4227" s="7"/>
    </row>
    <row r="4228" spans="1:7" x14ac:dyDescent="0.35">
      <c r="A4228" s="18"/>
      <c r="B4228" s="19"/>
      <c r="C4228" s="21"/>
      <c r="D4228" s="21"/>
      <c r="E4228" s="21"/>
      <c r="F4228" s="7"/>
      <c r="G4228" s="7"/>
    </row>
    <row r="4229" spans="1:7" x14ac:dyDescent="0.35">
      <c r="A4229" s="18"/>
      <c r="B4229" s="19"/>
      <c r="C4229" s="21"/>
      <c r="D4229" s="21"/>
      <c r="E4229" s="21"/>
      <c r="F4229" s="7"/>
      <c r="G4229" s="7"/>
    </row>
    <row r="4230" spans="1:7" x14ac:dyDescent="0.35">
      <c r="A4230" s="18"/>
      <c r="B4230" s="19"/>
      <c r="C4230" s="21"/>
      <c r="D4230" s="21"/>
      <c r="E4230" s="21"/>
      <c r="F4230" s="7"/>
      <c r="G4230" s="7"/>
    </row>
    <row r="4231" spans="1:7" x14ac:dyDescent="0.35">
      <c r="A4231" s="18"/>
      <c r="B4231" s="19"/>
      <c r="C4231" s="21"/>
      <c r="D4231" s="21"/>
      <c r="E4231" s="21"/>
      <c r="F4231" s="7"/>
      <c r="G4231" s="7"/>
    </row>
    <row r="4232" spans="1:7" x14ac:dyDescent="0.35">
      <c r="A4232" s="18"/>
      <c r="B4232" s="19"/>
      <c r="C4232" s="21"/>
      <c r="D4232" s="21"/>
      <c r="E4232" s="21"/>
      <c r="F4232" s="7"/>
      <c r="G4232" s="7"/>
    </row>
    <row r="4233" spans="1:7" x14ac:dyDescent="0.35">
      <c r="A4233" s="18"/>
      <c r="B4233" s="19"/>
      <c r="C4233" s="21"/>
      <c r="D4233" s="21"/>
      <c r="E4233" s="21"/>
      <c r="F4233" s="7"/>
      <c r="G4233" s="7"/>
    </row>
    <row r="4234" spans="1:7" x14ac:dyDescent="0.35">
      <c r="A4234" s="18"/>
      <c r="B4234" s="19"/>
      <c r="C4234" s="21"/>
      <c r="D4234" s="21"/>
      <c r="E4234" s="21"/>
      <c r="F4234" s="7"/>
      <c r="G4234" s="7"/>
    </row>
    <row r="4235" spans="1:7" x14ac:dyDescent="0.35">
      <c r="A4235" s="18"/>
      <c r="B4235" s="19"/>
      <c r="C4235" s="21"/>
      <c r="D4235" s="21"/>
      <c r="E4235" s="21"/>
      <c r="F4235" s="7"/>
      <c r="G4235" s="7"/>
    </row>
    <row r="4236" spans="1:7" x14ac:dyDescent="0.35">
      <c r="A4236" s="18"/>
      <c r="B4236" s="19"/>
      <c r="C4236" s="21"/>
      <c r="D4236" s="21"/>
      <c r="E4236" s="21"/>
      <c r="F4236" s="7"/>
      <c r="G4236" s="7"/>
    </row>
    <row r="4237" spans="1:7" x14ac:dyDescent="0.35">
      <c r="A4237" s="18"/>
      <c r="B4237" s="19"/>
      <c r="C4237" s="21"/>
      <c r="D4237" s="21"/>
      <c r="E4237" s="21"/>
      <c r="F4237" s="7"/>
      <c r="G4237" s="7"/>
    </row>
    <row r="4238" spans="1:7" x14ac:dyDescent="0.35">
      <c r="A4238" s="18"/>
      <c r="B4238" s="19"/>
      <c r="C4238" s="21"/>
      <c r="D4238" s="21"/>
      <c r="E4238" s="21"/>
      <c r="F4238" s="7"/>
      <c r="G4238" s="7"/>
    </row>
    <row r="4239" spans="1:7" x14ac:dyDescent="0.35">
      <c r="A4239" s="18"/>
      <c r="B4239" s="19"/>
      <c r="C4239" s="21"/>
      <c r="D4239" s="21"/>
      <c r="E4239" s="21"/>
      <c r="F4239" s="7"/>
      <c r="G4239" s="7"/>
    </row>
    <row r="4240" spans="1:7" x14ac:dyDescent="0.35">
      <c r="A4240" s="18"/>
      <c r="B4240" s="19"/>
      <c r="C4240" s="21"/>
      <c r="D4240" s="21"/>
      <c r="E4240" s="21"/>
      <c r="F4240" s="7"/>
      <c r="G4240" s="7"/>
    </row>
    <row r="4241" spans="1:7" x14ac:dyDescent="0.35">
      <c r="A4241" s="18"/>
      <c r="B4241" s="19"/>
      <c r="C4241" s="21"/>
      <c r="D4241" s="21"/>
      <c r="E4241" s="21"/>
      <c r="F4241" s="7"/>
      <c r="G4241" s="7"/>
    </row>
    <row r="4242" spans="1:7" x14ac:dyDescent="0.35">
      <c r="A4242" s="18"/>
      <c r="B4242" s="19"/>
      <c r="C4242" s="21"/>
      <c r="D4242" s="21"/>
      <c r="E4242" s="21"/>
      <c r="F4242" s="7"/>
      <c r="G4242" s="7"/>
    </row>
    <row r="4243" spans="1:7" x14ac:dyDescent="0.35">
      <c r="A4243" s="18"/>
      <c r="B4243" s="19"/>
      <c r="C4243" s="21"/>
      <c r="D4243" s="21"/>
      <c r="E4243" s="21"/>
      <c r="F4243" s="7"/>
      <c r="G4243" s="7"/>
    </row>
    <row r="4244" spans="1:7" x14ac:dyDescent="0.35">
      <c r="A4244" s="18"/>
      <c r="B4244" s="19"/>
      <c r="C4244" s="21"/>
      <c r="D4244" s="21"/>
      <c r="E4244" s="21"/>
      <c r="F4244" s="7"/>
      <c r="G4244" s="7"/>
    </row>
    <row r="4245" spans="1:7" x14ac:dyDescent="0.35">
      <c r="A4245" s="18"/>
      <c r="B4245" s="19"/>
      <c r="C4245" s="21"/>
      <c r="D4245" s="21"/>
      <c r="E4245" s="21"/>
      <c r="F4245" s="7"/>
      <c r="G4245" s="7"/>
    </row>
    <row r="4246" spans="1:7" x14ac:dyDescent="0.35">
      <c r="A4246" s="18"/>
      <c r="B4246" s="19"/>
      <c r="C4246" s="21"/>
      <c r="D4246" s="21"/>
      <c r="E4246" s="21"/>
      <c r="F4246" s="7"/>
      <c r="G4246" s="7"/>
    </row>
    <row r="4247" spans="1:7" x14ac:dyDescent="0.35">
      <c r="A4247" s="18"/>
      <c r="B4247" s="19"/>
      <c r="C4247" s="21"/>
      <c r="D4247" s="21"/>
      <c r="E4247" s="21"/>
      <c r="F4247" s="7"/>
      <c r="G4247" s="7"/>
    </row>
    <row r="4248" spans="1:7" x14ac:dyDescent="0.35">
      <c r="A4248" s="18"/>
      <c r="B4248" s="19"/>
      <c r="C4248" s="21"/>
      <c r="D4248" s="21"/>
      <c r="E4248" s="21"/>
      <c r="F4248" s="7"/>
      <c r="G4248" s="7"/>
    </row>
    <row r="4249" spans="1:7" x14ac:dyDescent="0.35">
      <c r="A4249" s="18"/>
      <c r="B4249" s="19"/>
      <c r="C4249" s="21"/>
      <c r="D4249" s="21"/>
      <c r="E4249" s="21"/>
      <c r="F4249" s="7"/>
      <c r="G4249" s="7"/>
    </row>
    <row r="4250" spans="1:7" x14ac:dyDescent="0.35">
      <c r="A4250" s="18"/>
      <c r="B4250" s="19"/>
      <c r="C4250" s="21"/>
      <c r="D4250" s="21"/>
      <c r="E4250" s="21"/>
      <c r="F4250" s="7"/>
      <c r="G4250" s="7"/>
    </row>
    <row r="4251" spans="1:7" x14ac:dyDescent="0.35">
      <c r="A4251" s="18"/>
      <c r="B4251" s="19"/>
      <c r="C4251" s="21"/>
      <c r="D4251" s="21"/>
      <c r="E4251" s="21"/>
      <c r="F4251" s="7"/>
      <c r="G4251" s="7"/>
    </row>
    <row r="4252" spans="1:7" x14ac:dyDescent="0.35">
      <c r="A4252" s="18"/>
      <c r="B4252" s="19"/>
      <c r="C4252" s="21"/>
      <c r="D4252" s="21"/>
      <c r="E4252" s="21"/>
      <c r="F4252" s="7"/>
      <c r="G4252" s="7"/>
    </row>
    <row r="4253" spans="1:7" x14ac:dyDescent="0.35">
      <c r="A4253" s="18"/>
      <c r="B4253" s="19"/>
      <c r="C4253" s="21"/>
      <c r="D4253" s="21"/>
      <c r="E4253" s="21"/>
      <c r="F4253" s="7"/>
      <c r="G4253" s="7"/>
    </row>
    <row r="4254" spans="1:7" x14ac:dyDescent="0.35">
      <c r="A4254" s="18"/>
      <c r="B4254" s="19"/>
      <c r="C4254" s="21"/>
      <c r="D4254" s="21"/>
      <c r="E4254" s="21"/>
      <c r="F4254" s="7"/>
      <c r="G4254" s="7"/>
    </row>
    <row r="4255" spans="1:7" x14ac:dyDescent="0.35">
      <c r="A4255" s="18"/>
      <c r="B4255" s="19"/>
      <c r="C4255" s="21"/>
      <c r="D4255" s="21"/>
      <c r="E4255" s="21"/>
      <c r="F4255" s="7"/>
      <c r="G4255" s="7"/>
    </row>
    <row r="4256" spans="1:7" x14ac:dyDescent="0.35">
      <c r="A4256" s="18"/>
      <c r="B4256" s="19"/>
      <c r="C4256" s="21"/>
      <c r="D4256" s="21"/>
      <c r="E4256" s="21"/>
      <c r="F4256" s="7"/>
      <c r="G4256" s="7"/>
    </row>
    <row r="4257" spans="1:7" x14ac:dyDescent="0.35">
      <c r="A4257" s="18"/>
      <c r="B4257" s="19"/>
      <c r="C4257" s="21"/>
      <c r="D4257" s="21"/>
      <c r="E4257" s="21"/>
      <c r="F4257" s="7"/>
      <c r="G4257" s="7"/>
    </row>
    <row r="4258" spans="1:7" x14ac:dyDescent="0.35">
      <c r="A4258" s="18"/>
      <c r="B4258" s="19"/>
      <c r="C4258" s="21"/>
      <c r="D4258" s="21"/>
      <c r="E4258" s="21"/>
      <c r="F4258" s="7"/>
      <c r="G4258" s="7"/>
    </row>
    <row r="4259" spans="1:7" x14ac:dyDescent="0.35">
      <c r="A4259" s="18"/>
      <c r="B4259" s="19"/>
      <c r="C4259" s="21"/>
      <c r="D4259" s="21"/>
      <c r="E4259" s="21"/>
      <c r="F4259" s="7"/>
      <c r="G4259" s="7"/>
    </row>
    <row r="4260" spans="1:7" x14ac:dyDescent="0.35">
      <c r="A4260" s="18"/>
      <c r="B4260" s="19"/>
      <c r="C4260" s="21"/>
      <c r="D4260" s="21"/>
      <c r="E4260" s="21"/>
      <c r="F4260" s="7"/>
      <c r="G4260" s="7"/>
    </row>
    <row r="4261" spans="1:7" x14ac:dyDescent="0.35">
      <c r="A4261" s="18"/>
      <c r="B4261" s="19"/>
      <c r="C4261" s="21"/>
      <c r="D4261" s="21"/>
      <c r="E4261" s="21"/>
      <c r="F4261" s="7"/>
      <c r="G4261" s="7"/>
    </row>
    <row r="4262" spans="1:7" x14ac:dyDescent="0.35">
      <c r="A4262" s="18"/>
      <c r="B4262" s="19"/>
      <c r="C4262" s="21"/>
      <c r="D4262" s="21"/>
      <c r="E4262" s="21"/>
      <c r="F4262" s="7"/>
      <c r="G4262" s="7"/>
    </row>
    <row r="4263" spans="1:7" x14ac:dyDescent="0.35">
      <c r="A4263" s="18"/>
      <c r="B4263" s="19"/>
      <c r="C4263" s="21"/>
      <c r="D4263" s="21"/>
      <c r="E4263" s="21"/>
      <c r="F4263" s="7"/>
      <c r="G4263" s="7"/>
    </row>
    <row r="4264" spans="1:7" x14ac:dyDescent="0.35">
      <c r="A4264" s="18"/>
      <c r="B4264" s="19"/>
      <c r="C4264" s="21"/>
      <c r="D4264" s="21"/>
      <c r="E4264" s="21"/>
      <c r="F4264" s="7"/>
      <c r="G4264" s="7"/>
    </row>
    <row r="4265" spans="1:7" x14ac:dyDescent="0.35">
      <c r="A4265" s="18"/>
      <c r="B4265" s="19"/>
      <c r="C4265" s="21"/>
      <c r="D4265" s="21"/>
      <c r="E4265" s="21"/>
      <c r="F4265" s="7"/>
      <c r="G4265" s="7"/>
    </row>
    <row r="4266" spans="1:7" x14ac:dyDescent="0.35">
      <c r="A4266" s="18"/>
      <c r="B4266" s="19"/>
      <c r="C4266" s="21"/>
      <c r="D4266" s="21"/>
      <c r="E4266" s="21"/>
      <c r="F4266" s="7"/>
      <c r="G4266" s="7"/>
    </row>
    <row r="4267" spans="1:7" x14ac:dyDescent="0.35">
      <c r="A4267" s="18"/>
      <c r="B4267" s="19"/>
      <c r="C4267" s="21"/>
      <c r="D4267" s="21"/>
      <c r="E4267" s="21"/>
      <c r="F4267" s="7"/>
      <c r="G4267" s="7"/>
    </row>
    <row r="4268" spans="1:7" x14ac:dyDescent="0.35">
      <c r="A4268" s="18"/>
      <c r="B4268" s="19"/>
      <c r="C4268" s="21"/>
      <c r="D4268" s="21"/>
      <c r="E4268" s="21"/>
      <c r="F4268" s="7"/>
      <c r="G4268" s="7"/>
    </row>
    <row r="4269" spans="1:7" x14ac:dyDescent="0.35">
      <c r="A4269" s="18"/>
      <c r="B4269" s="19"/>
      <c r="C4269" s="21"/>
      <c r="D4269" s="21"/>
      <c r="E4269" s="21"/>
      <c r="F4269" s="7"/>
      <c r="G4269" s="7"/>
    </row>
    <row r="4270" spans="1:7" x14ac:dyDescent="0.35">
      <c r="A4270" s="18"/>
      <c r="B4270" s="19"/>
      <c r="C4270" s="21"/>
      <c r="D4270" s="21"/>
      <c r="E4270" s="21"/>
      <c r="F4270" s="7"/>
      <c r="G4270" s="7"/>
    </row>
    <row r="4271" spans="1:7" x14ac:dyDescent="0.35">
      <c r="A4271" s="18"/>
      <c r="B4271" s="19"/>
      <c r="C4271" s="21"/>
      <c r="D4271" s="21"/>
      <c r="E4271" s="21"/>
      <c r="F4271" s="7"/>
      <c r="G4271" s="7"/>
    </row>
    <row r="4272" spans="1:7" x14ac:dyDescent="0.35">
      <c r="A4272" s="18"/>
      <c r="B4272" s="19"/>
      <c r="C4272" s="21"/>
      <c r="D4272" s="21"/>
      <c r="E4272" s="21"/>
      <c r="F4272" s="7"/>
      <c r="G4272" s="7"/>
    </row>
    <row r="4273" spans="1:7" x14ac:dyDescent="0.35">
      <c r="A4273" s="18"/>
      <c r="B4273" s="19"/>
      <c r="C4273" s="21"/>
      <c r="D4273" s="21"/>
      <c r="E4273" s="21"/>
      <c r="F4273" s="7"/>
      <c r="G4273" s="7"/>
    </row>
    <row r="4274" spans="1:7" x14ac:dyDescent="0.35">
      <c r="A4274" s="18"/>
      <c r="B4274" s="19"/>
      <c r="C4274" s="21"/>
      <c r="D4274" s="21"/>
      <c r="E4274" s="21"/>
      <c r="F4274" s="7"/>
      <c r="G4274" s="7"/>
    </row>
    <row r="4275" spans="1:7" x14ac:dyDescent="0.35">
      <c r="A4275" s="18"/>
      <c r="B4275" s="19"/>
      <c r="C4275" s="21"/>
      <c r="D4275" s="21"/>
      <c r="E4275" s="21"/>
      <c r="F4275" s="7"/>
      <c r="G4275" s="7"/>
    </row>
    <row r="4276" spans="1:7" x14ac:dyDescent="0.35">
      <c r="A4276" s="18"/>
      <c r="B4276" s="19"/>
      <c r="C4276" s="21"/>
      <c r="D4276" s="21"/>
      <c r="E4276" s="21"/>
      <c r="F4276" s="7"/>
      <c r="G4276" s="7"/>
    </row>
    <row r="4277" spans="1:7" x14ac:dyDescent="0.35">
      <c r="A4277" s="18"/>
      <c r="B4277" s="19"/>
      <c r="C4277" s="21"/>
      <c r="D4277" s="21"/>
      <c r="E4277" s="21"/>
      <c r="F4277" s="7"/>
      <c r="G4277" s="7"/>
    </row>
    <row r="4278" spans="1:7" x14ac:dyDescent="0.35">
      <c r="A4278" s="18"/>
      <c r="B4278" s="19"/>
      <c r="C4278" s="21"/>
      <c r="D4278" s="21"/>
      <c r="E4278" s="21"/>
      <c r="F4278" s="7"/>
      <c r="G4278" s="7"/>
    </row>
    <row r="4279" spans="1:7" x14ac:dyDescent="0.35">
      <c r="A4279" s="18"/>
      <c r="B4279" s="19"/>
      <c r="C4279" s="21"/>
      <c r="D4279" s="21"/>
      <c r="E4279" s="21"/>
      <c r="F4279" s="7"/>
      <c r="G4279" s="7"/>
    </row>
    <row r="4280" spans="1:7" x14ac:dyDescent="0.35">
      <c r="A4280" s="18"/>
      <c r="B4280" s="19"/>
      <c r="C4280" s="21"/>
      <c r="D4280" s="21"/>
      <c r="E4280" s="21"/>
      <c r="F4280" s="7"/>
      <c r="G4280" s="7"/>
    </row>
    <row r="4281" spans="1:7" x14ac:dyDescent="0.35">
      <c r="A4281" s="18"/>
      <c r="B4281" s="19"/>
      <c r="C4281" s="21"/>
      <c r="D4281" s="21"/>
      <c r="E4281" s="21"/>
      <c r="F4281" s="7"/>
      <c r="G4281" s="7"/>
    </row>
    <row r="4282" spans="1:7" x14ac:dyDescent="0.35">
      <c r="A4282" s="18"/>
      <c r="B4282" s="19"/>
      <c r="C4282" s="21"/>
      <c r="D4282" s="21"/>
      <c r="E4282" s="21"/>
      <c r="F4282" s="7"/>
      <c r="G4282" s="7"/>
    </row>
    <row r="4283" spans="1:7" x14ac:dyDescent="0.35">
      <c r="A4283" s="18"/>
      <c r="B4283" s="19"/>
      <c r="C4283" s="21"/>
      <c r="D4283" s="21"/>
      <c r="E4283" s="21"/>
      <c r="F4283" s="7"/>
      <c r="G4283" s="7"/>
    </row>
    <row r="4284" spans="1:7" x14ac:dyDescent="0.35">
      <c r="A4284" s="18"/>
      <c r="B4284" s="19"/>
      <c r="C4284" s="21"/>
      <c r="D4284" s="21"/>
      <c r="E4284" s="21"/>
      <c r="F4284" s="7"/>
      <c r="G4284" s="7"/>
    </row>
    <row r="4285" spans="1:7" x14ac:dyDescent="0.35">
      <c r="A4285" s="18"/>
      <c r="B4285" s="19"/>
      <c r="C4285" s="21"/>
      <c r="D4285" s="21"/>
      <c r="E4285" s="21"/>
      <c r="F4285" s="7"/>
      <c r="G4285" s="7"/>
    </row>
    <row r="4286" spans="1:7" x14ac:dyDescent="0.35">
      <c r="A4286" s="18"/>
      <c r="B4286" s="19"/>
      <c r="C4286" s="21"/>
      <c r="D4286" s="21"/>
      <c r="E4286" s="21"/>
      <c r="F4286" s="7"/>
      <c r="G4286" s="7"/>
    </row>
    <row r="4287" spans="1:7" x14ac:dyDescent="0.35">
      <c r="A4287" s="18"/>
      <c r="B4287" s="19"/>
      <c r="C4287" s="21"/>
      <c r="D4287" s="21"/>
      <c r="E4287" s="21"/>
      <c r="F4287" s="7"/>
      <c r="G4287" s="7"/>
    </row>
    <row r="4288" spans="1:7" x14ac:dyDescent="0.35">
      <c r="A4288" s="18"/>
      <c r="B4288" s="19"/>
      <c r="C4288" s="21"/>
      <c r="D4288" s="21"/>
      <c r="E4288" s="21"/>
      <c r="F4288" s="7"/>
      <c r="G4288" s="7"/>
    </row>
    <row r="4289" spans="1:7" x14ac:dyDescent="0.35">
      <c r="A4289" s="18"/>
      <c r="B4289" s="19"/>
      <c r="C4289" s="21"/>
      <c r="D4289" s="21"/>
      <c r="E4289" s="21"/>
      <c r="F4289" s="7"/>
      <c r="G4289" s="7"/>
    </row>
    <row r="4290" spans="1:7" x14ac:dyDescent="0.35">
      <c r="A4290" s="18"/>
      <c r="B4290" s="19"/>
      <c r="C4290" s="21"/>
      <c r="D4290" s="21"/>
      <c r="E4290" s="21"/>
      <c r="F4290" s="7"/>
      <c r="G4290" s="7"/>
    </row>
    <row r="4291" spans="1:7" x14ac:dyDescent="0.35">
      <c r="A4291" s="18"/>
      <c r="B4291" s="19"/>
      <c r="C4291" s="21"/>
      <c r="D4291" s="21"/>
      <c r="E4291" s="21"/>
      <c r="F4291" s="7"/>
      <c r="G4291" s="7"/>
    </row>
    <row r="4292" spans="1:7" x14ac:dyDescent="0.35">
      <c r="A4292" s="18"/>
      <c r="B4292" s="19"/>
      <c r="C4292" s="21"/>
      <c r="D4292" s="21"/>
      <c r="E4292" s="21"/>
      <c r="F4292" s="7"/>
      <c r="G4292" s="7"/>
    </row>
    <row r="4293" spans="1:7" x14ac:dyDescent="0.35">
      <c r="A4293" s="18"/>
      <c r="B4293" s="19"/>
      <c r="C4293" s="21"/>
      <c r="D4293" s="21"/>
      <c r="E4293" s="21"/>
      <c r="F4293" s="7"/>
      <c r="G4293" s="7"/>
    </row>
    <row r="4294" spans="1:7" x14ac:dyDescent="0.35">
      <c r="A4294" s="18"/>
      <c r="B4294" s="19"/>
      <c r="C4294" s="21"/>
      <c r="D4294" s="21"/>
      <c r="E4294" s="21"/>
      <c r="F4294" s="7"/>
      <c r="G4294" s="7"/>
    </row>
    <row r="4295" spans="1:7" x14ac:dyDescent="0.35">
      <c r="A4295" s="18"/>
      <c r="B4295" s="19"/>
      <c r="C4295" s="21"/>
      <c r="D4295" s="21"/>
      <c r="E4295" s="21"/>
      <c r="F4295" s="7"/>
      <c r="G4295" s="7"/>
    </row>
    <row r="4296" spans="1:7" x14ac:dyDescent="0.35">
      <c r="A4296" s="18"/>
      <c r="B4296" s="19"/>
      <c r="C4296" s="21"/>
      <c r="D4296" s="21"/>
      <c r="E4296" s="21"/>
      <c r="F4296" s="7"/>
      <c r="G4296" s="7"/>
    </row>
    <row r="4297" spans="1:7" x14ac:dyDescent="0.35">
      <c r="A4297" s="18"/>
      <c r="B4297" s="19"/>
      <c r="C4297" s="21"/>
      <c r="D4297" s="21"/>
      <c r="E4297" s="21"/>
      <c r="F4297" s="7"/>
      <c r="G4297" s="7"/>
    </row>
    <row r="4298" spans="1:7" x14ac:dyDescent="0.35">
      <c r="A4298" s="18"/>
      <c r="B4298" s="19"/>
      <c r="C4298" s="21"/>
      <c r="D4298" s="21"/>
      <c r="E4298" s="21"/>
      <c r="F4298" s="7"/>
      <c r="G4298" s="7"/>
    </row>
    <row r="4299" spans="1:7" x14ac:dyDescent="0.35">
      <c r="A4299" s="18"/>
      <c r="B4299" s="19"/>
      <c r="C4299" s="21"/>
      <c r="D4299" s="21"/>
      <c r="E4299" s="21"/>
      <c r="F4299" s="7"/>
      <c r="G4299" s="7"/>
    </row>
    <row r="4300" spans="1:7" x14ac:dyDescent="0.35">
      <c r="A4300" s="18"/>
      <c r="B4300" s="19"/>
      <c r="C4300" s="21"/>
      <c r="D4300" s="21"/>
      <c r="E4300" s="21"/>
      <c r="F4300" s="7"/>
      <c r="G4300" s="7"/>
    </row>
    <row r="4301" spans="1:7" x14ac:dyDescent="0.35">
      <c r="A4301" s="18"/>
      <c r="B4301" s="19"/>
      <c r="C4301" s="21"/>
      <c r="D4301" s="21"/>
      <c r="E4301" s="21"/>
      <c r="F4301" s="7"/>
      <c r="G4301" s="7"/>
    </row>
    <row r="4302" spans="1:7" x14ac:dyDescent="0.35">
      <c r="A4302" s="18"/>
      <c r="B4302" s="19"/>
      <c r="C4302" s="21"/>
      <c r="D4302" s="21"/>
      <c r="E4302" s="21"/>
      <c r="F4302" s="7"/>
      <c r="G4302" s="7"/>
    </row>
    <row r="4303" spans="1:7" x14ac:dyDescent="0.35">
      <c r="A4303" s="18"/>
      <c r="B4303" s="19"/>
      <c r="C4303" s="21"/>
      <c r="D4303" s="21"/>
      <c r="E4303" s="21"/>
      <c r="F4303" s="7"/>
      <c r="G4303" s="7"/>
    </row>
    <row r="4304" spans="1:7" x14ac:dyDescent="0.35">
      <c r="A4304" s="18"/>
      <c r="B4304" s="19"/>
      <c r="C4304" s="21"/>
      <c r="D4304" s="21"/>
      <c r="E4304" s="21"/>
      <c r="F4304" s="7"/>
      <c r="G4304" s="7"/>
    </row>
    <row r="4305" spans="1:7" x14ac:dyDescent="0.35">
      <c r="A4305" s="18"/>
      <c r="B4305" s="19"/>
      <c r="C4305" s="21"/>
      <c r="D4305" s="21"/>
      <c r="E4305" s="21"/>
      <c r="F4305" s="7"/>
      <c r="G4305" s="7"/>
    </row>
    <row r="4306" spans="1:7" x14ac:dyDescent="0.35">
      <c r="A4306" s="18"/>
      <c r="B4306" s="19"/>
      <c r="C4306" s="21"/>
      <c r="D4306" s="21"/>
      <c r="E4306" s="21"/>
      <c r="F4306" s="7"/>
      <c r="G4306" s="7"/>
    </row>
    <row r="4307" spans="1:7" x14ac:dyDescent="0.35">
      <c r="A4307" s="18"/>
      <c r="B4307" s="19"/>
      <c r="C4307" s="21"/>
      <c r="D4307" s="21"/>
      <c r="E4307" s="21"/>
      <c r="F4307" s="7"/>
      <c r="G4307" s="7"/>
    </row>
    <row r="4308" spans="1:7" x14ac:dyDescent="0.35">
      <c r="A4308" s="18"/>
      <c r="B4308" s="19"/>
      <c r="C4308" s="21"/>
      <c r="D4308" s="21"/>
      <c r="E4308" s="21"/>
      <c r="F4308" s="7"/>
      <c r="G4308" s="7"/>
    </row>
    <row r="4309" spans="1:7" x14ac:dyDescent="0.35">
      <c r="A4309" s="18"/>
      <c r="B4309" s="19"/>
      <c r="C4309" s="21"/>
      <c r="D4309" s="21"/>
      <c r="E4309" s="21"/>
      <c r="F4309" s="7"/>
      <c r="G4309" s="7"/>
    </row>
    <row r="4310" spans="1:7" x14ac:dyDescent="0.35">
      <c r="A4310" s="18"/>
      <c r="B4310" s="19"/>
      <c r="C4310" s="21"/>
      <c r="D4310" s="21"/>
      <c r="E4310" s="21"/>
      <c r="F4310" s="7"/>
      <c r="G4310" s="7"/>
    </row>
    <row r="4311" spans="1:7" x14ac:dyDescent="0.35">
      <c r="A4311" s="18"/>
      <c r="B4311" s="19"/>
      <c r="C4311" s="21"/>
      <c r="D4311" s="21"/>
      <c r="E4311" s="21"/>
      <c r="F4311" s="7"/>
      <c r="G4311" s="7"/>
    </row>
    <row r="4312" spans="1:7" x14ac:dyDescent="0.35">
      <c r="A4312" s="18"/>
      <c r="B4312" s="19"/>
      <c r="C4312" s="21"/>
      <c r="D4312" s="21"/>
      <c r="E4312" s="21"/>
      <c r="F4312" s="7"/>
      <c r="G4312" s="7"/>
    </row>
    <row r="4313" spans="1:7" x14ac:dyDescent="0.35">
      <c r="A4313" s="18"/>
      <c r="B4313" s="19"/>
      <c r="C4313" s="21"/>
      <c r="D4313" s="21"/>
      <c r="E4313" s="21"/>
      <c r="F4313" s="7"/>
      <c r="G4313" s="7"/>
    </row>
    <row r="4314" spans="1:7" x14ac:dyDescent="0.35">
      <c r="A4314" s="18"/>
      <c r="B4314" s="19"/>
      <c r="C4314" s="21"/>
      <c r="D4314" s="21"/>
      <c r="E4314" s="21"/>
      <c r="F4314" s="7"/>
      <c r="G4314" s="7"/>
    </row>
    <row r="4315" spans="1:7" x14ac:dyDescent="0.35">
      <c r="A4315" s="18"/>
      <c r="B4315" s="19"/>
      <c r="C4315" s="21"/>
      <c r="D4315" s="21"/>
      <c r="E4315" s="21"/>
      <c r="F4315" s="7"/>
      <c r="G4315" s="7"/>
    </row>
    <row r="4316" spans="1:7" x14ac:dyDescent="0.35">
      <c r="A4316" s="18"/>
      <c r="B4316" s="19"/>
      <c r="C4316" s="21"/>
      <c r="D4316" s="21"/>
      <c r="E4316" s="21"/>
      <c r="F4316" s="7"/>
      <c r="G4316" s="7"/>
    </row>
    <row r="4317" spans="1:7" x14ac:dyDescent="0.35">
      <c r="A4317" s="18"/>
      <c r="B4317" s="19"/>
      <c r="C4317" s="21"/>
      <c r="D4317" s="21"/>
      <c r="E4317" s="21"/>
      <c r="F4317" s="7"/>
      <c r="G4317" s="7"/>
    </row>
    <row r="4318" spans="1:7" x14ac:dyDescent="0.35">
      <c r="A4318" s="18"/>
      <c r="B4318" s="19"/>
      <c r="C4318" s="21"/>
      <c r="D4318" s="21"/>
      <c r="E4318" s="21"/>
      <c r="F4318" s="7"/>
      <c r="G4318" s="7"/>
    </row>
    <row r="4319" spans="1:7" x14ac:dyDescent="0.35">
      <c r="A4319" s="18"/>
      <c r="B4319" s="19"/>
      <c r="C4319" s="21"/>
      <c r="D4319" s="21"/>
      <c r="E4319" s="21"/>
      <c r="F4319" s="7"/>
      <c r="G4319" s="7"/>
    </row>
    <row r="4320" spans="1:7" x14ac:dyDescent="0.35">
      <c r="A4320" s="18"/>
      <c r="B4320" s="19"/>
      <c r="C4320" s="21"/>
      <c r="D4320" s="21"/>
      <c r="E4320" s="21"/>
      <c r="F4320" s="7"/>
      <c r="G4320" s="7"/>
    </row>
    <row r="4321" spans="1:7" x14ac:dyDescent="0.35">
      <c r="A4321" s="18"/>
      <c r="B4321" s="19"/>
      <c r="C4321" s="21"/>
      <c r="D4321" s="21"/>
      <c r="E4321" s="21"/>
      <c r="F4321" s="7"/>
      <c r="G4321" s="7"/>
    </row>
    <row r="4322" spans="1:7" x14ac:dyDescent="0.35">
      <c r="A4322" s="18"/>
      <c r="B4322" s="19"/>
      <c r="C4322" s="21"/>
      <c r="D4322" s="21"/>
      <c r="E4322" s="21"/>
      <c r="F4322" s="7"/>
      <c r="G4322" s="7"/>
    </row>
    <row r="4323" spans="1:7" x14ac:dyDescent="0.35">
      <c r="A4323" s="18"/>
      <c r="B4323" s="19"/>
      <c r="C4323" s="21"/>
      <c r="D4323" s="21"/>
      <c r="E4323" s="21"/>
      <c r="F4323" s="7"/>
      <c r="G4323" s="7"/>
    </row>
    <row r="4324" spans="1:7" x14ac:dyDescent="0.35">
      <c r="A4324" s="18"/>
      <c r="B4324" s="19"/>
      <c r="C4324" s="21"/>
      <c r="D4324" s="21"/>
      <c r="E4324" s="21"/>
      <c r="F4324" s="7"/>
      <c r="G4324" s="7"/>
    </row>
    <row r="4325" spans="1:7" x14ac:dyDescent="0.35">
      <c r="A4325" s="18"/>
      <c r="B4325" s="19"/>
      <c r="C4325" s="21"/>
      <c r="D4325" s="21"/>
      <c r="E4325" s="21"/>
      <c r="F4325" s="7"/>
      <c r="G4325" s="7"/>
    </row>
    <row r="4326" spans="1:7" x14ac:dyDescent="0.35">
      <c r="A4326" s="18"/>
      <c r="B4326" s="19"/>
      <c r="C4326" s="21"/>
      <c r="D4326" s="21"/>
      <c r="E4326" s="21"/>
      <c r="F4326" s="7"/>
      <c r="G4326" s="7"/>
    </row>
    <row r="4327" spans="1:7" x14ac:dyDescent="0.35">
      <c r="A4327" s="18"/>
      <c r="B4327" s="19"/>
      <c r="C4327" s="21"/>
      <c r="D4327" s="21"/>
      <c r="E4327" s="21"/>
      <c r="F4327" s="7"/>
      <c r="G4327" s="7"/>
    </row>
    <row r="4328" spans="1:7" x14ac:dyDescent="0.35">
      <c r="A4328" s="18"/>
      <c r="B4328" s="19"/>
      <c r="C4328" s="21"/>
      <c r="D4328" s="21"/>
      <c r="E4328" s="21"/>
      <c r="F4328" s="7"/>
      <c r="G4328" s="7"/>
    </row>
    <row r="4329" spans="1:7" x14ac:dyDescent="0.35">
      <c r="A4329" s="18"/>
      <c r="B4329" s="19"/>
      <c r="C4329" s="21"/>
      <c r="D4329" s="21"/>
      <c r="E4329" s="21"/>
      <c r="F4329" s="7"/>
      <c r="G4329" s="7"/>
    </row>
    <row r="4330" spans="1:7" x14ac:dyDescent="0.35">
      <c r="A4330" s="18"/>
      <c r="B4330" s="19"/>
      <c r="C4330" s="21"/>
      <c r="D4330" s="21"/>
      <c r="E4330" s="21"/>
      <c r="F4330" s="7"/>
      <c r="G4330" s="7"/>
    </row>
    <row r="4331" spans="1:7" x14ac:dyDescent="0.35">
      <c r="A4331" s="18"/>
      <c r="B4331" s="19"/>
      <c r="C4331" s="21"/>
      <c r="D4331" s="21"/>
      <c r="E4331" s="21"/>
      <c r="F4331" s="7"/>
      <c r="G4331" s="7"/>
    </row>
    <row r="4332" spans="1:7" x14ac:dyDescent="0.35">
      <c r="A4332" s="18"/>
      <c r="B4332" s="19"/>
      <c r="C4332" s="21"/>
      <c r="D4332" s="21"/>
      <c r="E4332" s="21"/>
      <c r="F4332" s="7"/>
      <c r="G4332" s="7"/>
    </row>
    <row r="4333" spans="1:7" x14ac:dyDescent="0.35">
      <c r="A4333" s="18"/>
      <c r="B4333" s="19"/>
      <c r="C4333" s="21"/>
      <c r="D4333" s="21"/>
      <c r="E4333" s="21"/>
      <c r="F4333" s="7"/>
      <c r="G4333" s="7"/>
    </row>
    <row r="4334" spans="1:7" x14ac:dyDescent="0.35">
      <c r="A4334" s="18"/>
      <c r="B4334" s="19"/>
      <c r="C4334" s="21"/>
      <c r="D4334" s="21"/>
      <c r="E4334" s="21"/>
      <c r="F4334" s="7"/>
      <c r="G4334" s="7"/>
    </row>
    <row r="4335" spans="1:7" x14ac:dyDescent="0.35">
      <c r="A4335" s="18"/>
      <c r="B4335" s="19"/>
      <c r="C4335" s="21"/>
      <c r="D4335" s="21"/>
      <c r="E4335" s="21"/>
      <c r="F4335" s="7"/>
      <c r="G4335" s="7"/>
    </row>
    <row r="4336" spans="1:7" x14ac:dyDescent="0.35">
      <c r="A4336" s="18"/>
      <c r="B4336" s="19"/>
      <c r="C4336" s="21"/>
      <c r="D4336" s="21"/>
      <c r="E4336" s="21"/>
      <c r="F4336" s="7"/>
      <c r="G4336" s="7"/>
    </row>
    <row r="4337" spans="1:7" x14ac:dyDescent="0.35">
      <c r="A4337" s="18"/>
      <c r="B4337" s="19"/>
      <c r="C4337" s="21"/>
      <c r="D4337" s="21"/>
      <c r="E4337" s="21"/>
      <c r="F4337" s="7"/>
      <c r="G4337" s="7"/>
    </row>
    <row r="4338" spans="1:7" x14ac:dyDescent="0.35">
      <c r="A4338" s="18"/>
      <c r="B4338" s="19"/>
      <c r="C4338" s="21"/>
      <c r="D4338" s="21"/>
      <c r="E4338" s="21"/>
      <c r="F4338" s="7"/>
      <c r="G4338" s="7"/>
    </row>
    <row r="4339" spans="1:7" x14ac:dyDescent="0.35">
      <c r="A4339" s="18"/>
      <c r="B4339" s="19"/>
      <c r="C4339" s="21"/>
      <c r="D4339" s="21"/>
      <c r="E4339" s="21"/>
      <c r="F4339" s="7"/>
      <c r="G4339" s="7"/>
    </row>
    <row r="4340" spans="1:7" x14ac:dyDescent="0.35">
      <c r="A4340" s="18"/>
      <c r="B4340" s="19"/>
      <c r="C4340" s="21"/>
      <c r="D4340" s="21"/>
      <c r="E4340" s="21"/>
      <c r="F4340" s="7"/>
      <c r="G4340" s="7"/>
    </row>
    <row r="4341" spans="1:7" x14ac:dyDescent="0.35">
      <c r="A4341" s="18"/>
      <c r="B4341" s="19"/>
      <c r="C4341" s="21"/>
      <c r="D4341" s="21"/>
      <c r="E4341" s="21"/>
      <c r="F4341" s="7"/>
      <c r="G4341" s="7"/>
    </row>
    <row r="4342" spans="1:7" x14ac:dyDescent="0.35">
      <c r="A4342" s="18"/>
      <c r="B4342" s="19"/>
      <c r="C4342" s="21"/>
      <c r="D4342" s="21"/>
      <c r="E4342" s="21"/>
      <c r="F4342" s="7"/>
      <c r="G4342" s="7"/>
    </row>
    <row r="4343" spans="1:7" x14ac:dyDescent="0.35">
      <c r="A4343" s="18"/>
      <c r="B4343" s="19"/>
      <c r="C4343" s="21"/>
      <c r="D4343" s="21"/>
      <c r="E4343" s="21"/>
      <c r="F4343" s="7"/>
      <c r="G4343" s="7"/>
    </row>
    <row r="4344" spans="1:7" x14ac:dyDescent="0.35">
      <c r="A4344" s="18"/>
      <c r="B4344" s="19"/>
      <c r="C4344" s="21"/>
      <c r="D4344" s="21"/>
      <c r="E4344" s="21"/>
      <c r="F4344" s="7"/>
      <c r="G4344" s="7"/>
    </row>
    <row r="4345" spans="1:7" x14ac:dyDescent="0.35">
      <c r="A4345" s="18"/>
      <c r="B4345" s="19"/>
      <c r="C4345" s="21"/>
      <c r="D4345" s="21"/>
      <c r="E4345" s="21"/>
      <c r="F4345" s="7"/>
      <c r="G4345" s="7"/>
    </row>
    <row r="4346" spans="1:7" x14ac:dyDescent="0.35">
      <c r="A4346" s="18"/>
      <c r="B4346" s="19"/>
      <c r="C4346" s="21"/>
      <c r="D4346" s="21"/>
      <c r="E4346" s="21"/>
      <c r="F4346" s="7"/>
      <c r="G4346" s="7"/>
    </row>
    <row r="4347" spans="1:7" x14ac:dyDescent="0.35">
      <c r="A4347" s="18"/>
      <c r="B4347" s="19"/>
      <c r="C4347" s="21"/>
      <c r="D4347" s="21"/>
      <c r="E4347" s="21"/>
      <c r="F4347" s="7"/>
      <c r="G4347" s="7"/>
    </row>
    <row r="4348" spans="1:7" x14ac:dyDescent="0.35">
      <c r="A4348" s="18"/>
      <c r="B4348" s="19"/>
      <c r="C4348" s="21"/>
      <c r="D4348" s="21"/>
      <c r="E4348" s="21"/>
      <c r="F4348" s="7"/>
      <c r="G4348" s="7"/>
    </row>
    <row r="4349" spans="1:7" x14ac:dyDescent="0.35">
      <c r="A4349" s="18"/>
      <c r="B4349" s="19"/>
      <c r="C4349" s="21"/>
      <c r="D4349" s="21"/>
      <c r="E4349" s="21"/>
      <c r="F4349" s="7"/>
      <c r="G4349" s="7"/>
    </row>
    <row r="4350" spans="1:7" x14ac:dyDescent="0.35">
      <c r="A4350" s="18"/>
      <c r="B4350" s="19"/>
      <c r="C4350" s="21"/>
      <c r="D4350" s="21"/>
      <c r="E4350" s="21"/>
      <c r="F4350" s="7"/>
      <c r="G4350" s="7"/>
    </row>
    <row r="4351" spans="1:7" x14ac:dyDescent="0.35">
      <c r="A4351" s="18"/>
      <c r="B4351" s="19"/>
      <c r="C4351" s="21"/>
      <c r="D4351" s="21"/>
      <c r="E4351" s="21"/>
      <c r="F4351" s="7"/>
      <c r="G4351" s="7"/>
    </row>
    <row r="4352" spans="1:7" x14ac:dyDescent="0.35">
      <c r="A4352" s="18"/>
      <c r="B4352" s="19"/>
      <c r="C4352" s="21"/>
      <c r="D4352" s="21"/>
      <c r="E4352" s="21"/>
      <c r="F4352" s="7"/>
      <c r="G4352" s="7"/>
    </row>
    <row r="4353" spans="1:7" x14ac:dyDescent="0.35">
      <c r="A4353" s="18"/>
      <c r="B4353" s="19"/>
      <c r="C4353" s="21"/>
      <c r="D4353" s="21"/>
      <c r="E4353" s="21"/>
      <c r="F4353" s="7"/>
      <c r="G4353" s="7"/>
    </row>
    <row r="4354" spans="1:7" x14ac:dyDescent="0.35">
      <c r="A4354" s="18"/>
      <c r="B4354" s="19"/>
      <c r="C4354" s="21"/>
      <c r="D4354" s="21"/>
      <c r="E4354" s="21"/>
      <c r="F4354" s="7"/>
      <c r="G4354" s="7"/>
    </row>
    <row r="4355" spans="1:7" x14ac:dyDescent="0.35">
      <c r="A4355" s="18"/>
      <c r="B4355" s="19"/>
      <c r="C4355" s="21"/>
      <c r="D4355" s="21"/>
      <c r="E4355" s="21"/>
      <c r="F4355" s="7"/>
      <c r="G4355" s="7"/>
    </row>
    <row r="4356" spans="1:7" x14ac:dyDescent="0.35">
      <c r="A4356" s="18"/>
      <c r="B4356" s="19"/>
      <c r="C4356" s="21"/>
      <c r="D4356" s="21"/>
      <c r="E4356" s="21"/>
      <c r="F4356" s="7"/>
      <c r="G4356" s="7"/>
    </row>
    <row r="4357" spans="1:7" x14ac:dyDescent="0.35">
      <c r="A4357" s="18"/>
      <c r="B4357" s="19"/>
      <c r="C4357" s="21"/>
      <c r="D4357" s="21"/>
      <c r="E4357" s="21"/>
      <c r="F4357" s="7"/>
      <c r="G4357" s="7"/>
    </row>
    <row r="4358" spans="1:7" x14ac:dyDescent="0.35">
      <c r="A4358" s="18"/>
      <c r="B4358" s="19"/>
      <c r="C4358" s="21"/>
      <c r="D4358" s="21"/>
      <c r="E4358" s="21"/>
      <c r="F4358" s="7"/>
      <c r="G4358" s="7"/>
    </row>
    <row r="4359" spans="1:7" x14ac:dyDescent="0.35">
      <c r="A4359" s="18"/>
      <c r="B4359" s="19"/>
      <c r="C4359" s="21"/>
      <c r="D4359" s="21"/>
      <c r="E4359" s="21"/>
      <c r="F4359" s="7"/>
      <c r="G4359" s="7"/>
    </row>
    <row r="4360" spans="1:7" x14ac:dyDescent="0.35">
      <c r="A4360" s="18"/>
      <c r="B4360" s="19"/>
      <c r="C4360" s="21"/>
      <c r="D4360" s="21"/>
      <c r="E4360" s="21"/>
      <c r="F4360" s="7"/>
      <c r="G4360" s="7"/>
    </row>
    <row r="4361" spans="1:7" x14ac:dyDescent="0.35">
      <c r="A4361" s="18"/>
      <c r="B4361" s="19"/>
      <c r="C4361" s="21"/>
      <c r="D4361" s="21"/>
      <c r="E4361" s="21"/>
      <c r="F4361" s="7"/>
      <c r="G4361" s="7"/>
    </row>
    <row r="4362" spans="1:7" x14ac:dyDescent="0.35">
      <c r="A4362" s="18"/>
      <c r="B4362" s="19"/>
      <c r="C4362" s="21"/>
      <c r="D4362" s="21"/>
      <c r="E4362" s="21"/>
      <c r="F4362" s="7"/>
      <c r="G4362" s="7"/>
    </row>
    <row r="4363" spans="1:7" x14ac:dyDescent="0.35">
      <c r="A4363" s="18"/>
      <c r="B4363" s="19"/>
      <c r="C4363" s="21"/>
      <c r="D4363" s="21"/>
      <c r="E4363" s="21"/>
      <c r="F4363" s="7"/>
      <c r="G4363" s="7"/>
    </row>
    <row r="4364" spans="1:7" x14ac:dyDescent="0.35">
      <c r="A4364" s="18"/>
      <c r="B4364" s="19"/>
      <c r="C4364" s="21"/>
      <c r="D4364" s="21"/>
      <c r="E4364" s="21"/>
      <c r="F4364" s="7"/>
      <c r="G4364" s="7"/>
    </row>
    <row r="4365" spans="1:7" x14ac:dyDescent="0.35">
      <c r="A4365" s="18"/>
      <c r="B4365" s="19"/>
      <c r="C4365" s="21"/>
      <c r="D4365" s="21"/>
      <c r="E4365" s="21"/>
      <c r="F4365" s="7"/>
      <c r="G4365" s="7"/>
    </row>
    <row r="4366" spans="1:7" x14ac:dyDescent="0.35">
      <c r="A4366" s="18"/>
      <c r="B4366" s="19"/>
      <c r="C4366" s="21"/>
      <c r="D4366" s="21"/>
      <c r="E4366" s="21"/>
      <c r="F4366" s="7"/>
      <c r="G4366" s="7"/>
    </row>
    <row r="4367" spans="1:7" x14ac:dyDescent="0.35">
      <c r="A4367" s="18"/>
      <c r="B4367" s="19"/>
      <c r="C4367" s="21"/>
      <c r="D4367" s="21"/>
      <c r="E4367" s="21"/>
      <c r="F4367" s="7"/>
      <c r="G4367" s="7"/>
    </row>
    <row r="4368" spans="1:7" x14ac:dyDescent="0.35">
      <c r="A4368" s="18"/>
      <c r="B4368" s="19"/>
      <c r="C4368" s="21"/>
      <c r="D4368" s="21"/>
      <c r="E4368" s="21"/>
      <c r="F4368" s="7"/>
      <c r="G4368" s="7"/>
    </row>
    <row r="4369" spans="1:7" x14ac:dyDescent="0.35">
      <c r="A4369" s="18"/>
      <c r="B4369" s="19"/>
      <c r="C4369" s="21"/>
      <c r="D4369" s="21"/>
      <c r="E4369" s="21"/>
      <c r="F4369" s="7"/>
      <c r="G4369" s="7"/>
    </row>
    <row r="4370" spans="1:7" x14ac:dyDescent="0.35">
      <c r="A4370" s="18"/>
      <c r="B4370" s="19"/>
      <c r="C4370" s="21"/>
      <c r="D4370" s="21"/>
      <c r="E4370" s="21"/>
      <c r="F4370" s="7"/>
      <c r="G4370" s="7"/>
    </row>
    <row r="4371" spans="1:7" x14ac:dyDescent="0.35">
      <c r="A4371" s="18"/>
      <c r="B4371" s="19"/>
      <c r="C4371" s="21"/>
      <c r="D4371" s="21"/>
      <c r="E4371" s="21"/>
      <c r="F4371" s="7"/>
      <c r="G4371" s="7"/>
    </row>
    <row r="4372" spans="1:7" x14ac:dyDescent="0.35">
      <c r="A4372" s="18"/>
      <c r="B4372" s="19"/>
      <c r="C4372" s="21"/>
      <c r="D4372" s="21"/>
      <c r="E4372" s="21"/>
      <c r="F4372" s="7"/>
      <c r="G4372" s="7"/>
    </row>
    <row r="4373" spans="1:7" x14ac:dyDescent="0.35">
      <c r="A4373" s="18"/>
      <c r="B4373" s="19"/>
      <c r="C4373" s="21"/>
      <c r="D4373" s="21"/>
      <c r="E4373" s="21"/>
      <c r="F4373" s="7"/>
      <c r="G4373" s="7"/>
    </row>
    <row r="4374" spans="1:7" x14ac:dyDescent="0.35">
      <c r="A4374" s="18"/>
      <c r="B4374" s="19"/>
      <c r="C4374" s="21"/>
      <c r="D4374" s="21"/>
      <c r="E4374" s="21"/>
      <c r="F4374" s="7"/>
      <c r="G4374" s="7"/>
    </row>
    <row r="4375" spans="1:7" x14ac:dyDescent="0.35">
      <c r="A4375" s="18"/>
      <c r="B4375" s="19"/>
      <c r="C4375" s="21"/>
      <c r="D4375" s="21"/>
      <c r="E4375" s="21"/>
      <c r="F4375" s="7"/>
      <c r="G4375" s="7"/>
    </row>
    <row r="4376" spans="1:7" x14ac:dyDescent="0.35">
      <c r="A4376" s="18"/>
      <c r="B4376" s="19"/>
      <c r="C4376" s="21"/>
      <c r="D4376" s="21"/>
      <c r="E4376" s="21"/>
      <c r="F4376" s="7"/>
      <c r="G4376" s="7"/>
    </row>
    <row r="4377" spans="1:7" x14ac:dyDescent="0.35">
      <c r="A4377" s="18"/>
      <c r="B4377" s="19"/>
      <c r="C4377" s="21"/>
      <c r="D4377" s="21"/>
      <c r="E4377" s="21"/>
      <c r="F4377" s="7"/>
      <c r="G4377" s="7"/>
    </row>
    <row r="4378" spans="1:7" x14ac:dyDescent="0.35">
      <c r="A4378" s="18"/>
      <c r="B4378" s="19"/>
      <c r="C4378" s="21"/>
      <c r="D4378" s="21"/>
      <c r="E4378" s="21"/>
      <c r="F4378" s="7"/>
      <c r="G4378" s="7"/>
    </row>
    <row r="4379" spans="1:7" x14ac:dyDescent="0.35">
      <c r="A4379" s="18"/>
      <c r="B4379" s="19"/>
      <c r="C4379" s="21"/>
      <c r="D4379" s="21"/>
      <c r="E4379" s="21"/>
      <c r="F4379" s="7"/>
      <c r="G4379" s="7"/>
    </row>
    <row r="4380" spans="1:7" x14ac:dyDescent="0.35">
      <c r="A4380" s="18"/>
      <c r="B4380" s="19"/>
      <c r="C4380" s="21"/>
      <c r="D4380" s="21"/>
      <c r="E4380" s="21"/>
      <c r="F4380" s="7"/>
      <c r="G4380" s="7"/>
    </row>
    <row r="4381" spans="1:7" x14ac:dyDescent="0.35">
      <c r="A4381" s="18"/>
      <c r="B4381" s="19"/>
      <c r="C4381" s="21"/>
      <c r="D4381" s="21"/>
      <c r="E4381" s="21"/>
      <c r="F4381" s="7"/>
      <c r="G4381" s="7"/>
    </row>
    <row r="4382" spans="1:7" x14ac:dyDescent="0.35">
      <c r="A4382" s="18"/>
      <c r="B4382" s="19"/>
      <c r="C4382" s="21"/>
      <c r="D4382" s="21"/>
      <c r="E4382" s="21"/>
      <c r="F4382" s="7"/>
      <c r="G4382" s="7"/>
    </row>
    <row r="4383" spans="1:7" x14ac:dyDescent="0.35">
      <c r="A4383" s="18"/>
      <c r="B4383" s="19"/>
      <c r="C4383" s="21"/>
      <c r="D4383" s="21"/>
      <c r="E4383" s="21"/>
      <c r="F4383" s="7"/>
      <c r="G4383" s="7"/>
    </row>
    <row r="4384" spans="1:7" x14ac:dyDescent="0.35">
      <c r="A4384" s="18"/>
      <c r="B4384" s="19"/>
      <c r="C4384" s="21"/>
      <c r="D4384" s="21"/>
      <c r="E4384" s="21"/>
      <c r="F4384" s="7"/>
      <c r="G4384" s="7"/>
    </row>
    <row r="4385" spans="1:7" x14ac:dyDescent="0.35">
      <c r="A4385" s="18"/>
      <c r="B4385" s="19"/>
      <c r="C4385" s="21"/>
      <c r="D4385" s="21"/>
      <c r="E4385" s="21"/>
      <c r="F4385" s="7"/>
      <c r="G4385" s="7"/>
    </row>
    <row r="4386" spans="1:7" x14ac:dyDescent="0.35">
      <c r="A4386" s="18"/>
      <c r="B4386" s="19"/>
      <c r="C4386" s="21"/>
      <c r="D4386" s="21"/>
      <c r="E4386" s="21"/>
      <c r="F4386" s="7"/>
      <c r="G4386" s="7"/>
    </row>
    <row r="4387" spans="1:7" x14ac:dyDescent="0.35">
      <c r="A4387" s="18"/>
      <c r="B4387" s="19"/>
      <c r="C4387" s="21"/>
      <c r="D4387" s="21"/>
      <c r="E4387" s="21"/>
      <c r="F4387" s="7"/>
      <c r="G4387" s="7"/>
    </row>
    <row r="4388" spans="1:7" x14ac:dyDescent="0.35">
      <c r="A4388" s="18"/>
      <c r="B4388" s="19"/>
      <c r="C4388" s="21"/>
      <c r="D4388" s="21"/>
      <c r="E4388" s="21"/>
      <c r="F4388" s="7"/>
      <c r="G4388" s="7"/>
    </row>
    <row r="4389" spans="1:7" x14ac:dyDescent="0.35">
      <c r="A4389" s="18"/>
      <c r="B4389" s="19"/>
      <c r="C4389" s="21"/>
      <c r="D4389" s="21"/>
      <c r="E4389" s="21"/>
      <c r="F4389" s="7"/>
      <c r="G4389" s="7"/>
    </row>
    <row r="4390" spans="1:7" x14ac:dyDescent="0.35">
      <c r="A4390" s="18"/>
      <c r="B4390" s="19"/>
      <c r="C4390" s="21"/>
      <c r="D4390" s="21"/>
      <c r="E4390" s="21"/>
      <c r="F4390" s="7"/>
      <c r="G4390" s="7"/>
    </row>
    <row r="4391" spans="1:7" x14ac:dyDescent="0.35">
      <c r="A4391" s="18"/>
      <c r="B4391" s="19"/>
      <c r="C4391" s="21"/>
      <c r="D4391" s="21"/>
      <c r="E4391" s="21"/>
      <c r="F4391" s="7"/>
      <c r="G4391" s="7"/>
    </row>
    <row r="4392" spans="1:7" x14ac:dyDescent="0.35">
      <c r="A4392" s="18"/>
      <c r="B4392" s="19"/>
      <c r="C4392" s="21"/>
      <c r="D4392" s="21"/>
      <c r="E4392" s="21"/>
      <c r="F4392" s="7"/>
      <c r="G4392" s="7"/>
    </row>
    <row r="4393" spans="1:7" x14ac:dyDescent="0.35">
      <c r="A4393" s="18"/>
      <c r="B4393" s="19"/>
      <c r="C4393" s="21"/>
      <c r="D4393" s="21"/>
      <c r="E4393" s="21"/>
      <c r="F4393" s="7"/>
      <c r="G4393" s="7"/>
    </row>
    <row r="4394" spans="1:7" x14ac:dyDescent="0.35">
      <c r="A4394" s="18"/>
      <c r="B4394" s="19"/>
      <c r="C4394" s="21"/>
      <c r="D4394" s="21"/>
      <c r="E4394" s="21"/>
      <c r="F4394" s="7"/>
      <c r="G4394" s="7"/>
    </row>
    <row r="4395" spans="1:7" x14ac:dyDescent="0.35">
      <c r="A4395" s="18"/>
      <c r="B4395" s="19"/>
      <c r="C4395" s="21"/>
      <c r="D4395" s="21"/>
      <c r="E4395" s="21"/>
      <c r="F4395" s="7"/>
      <c r="G4395" s="7"/>
    </row>
    <row r="4396" spans="1:7" x14ac:dyDescent="0.35">
      <c r="A4396" s="18"/>
      <c r="B4396" s="19"/>
      <c r="C4396" s="21"/>
      <c r="D4396" s="21"/>
      <c r="E4396" s="21"/>
      <c r="F4396" s="7"/>
      <c r="G4396" s="7"/>
    </row>
    <row r="4397" spans="1:7" x14ac:dyDescent="0.35">
      <c r="A4397" s="18"/>
      <c r="B4397" s="19"/>
      <c r="C4397" s="21"/>
      <c r="D4397" s="21"/>
      <c r="E4397" s="21"/>
      <c r="F4397" s="7"/>
      <c r="G4397" s="7"/>
    </row>
    <row r="4398" spans="1:7" x14ac:dyDescent="0.35">
      <c r="A4398" s="18"/>
      <c r="B4398" s="19"/>
      <c r="C4398" s="21"/>
      <c r="D4398" s="21"/>
      <c r="E4398" s="21"/>
      <c r="F4398" s="7"/>
      <c r="G4398" s="7"/>
    </row>
    <row r="4399" spans="1:7" x14ac:dyDescent="0.35">
      <c r="A4399" s="18"/>
      <c r="B4399" s="19"/>
      <c r="C4399" s="21"/>
      <c r="D4399" s="21"/>
      <c r="E4399" s="21"/>
      <c r="F4399" s="7"/>
      <c r="G4399" s="7"/>
    </row>
    <row r="4400" spans="1:7" x14ac:dyDescent="0.35">
      <c r="A4400" s="18"/>
      <c r="B4400" s="19"/>
      <c r="C4400" s="21"/>
      <c r="D4400" s="21"/>
      <c r="E4400" s="21"/>
      <c r="F4400" s="7"/>
      <c r="G4400" s="7"/>
    </row>
    <row r="4401" spans="1:7" x14ac:dyDescent="0.35">
      <c r="A4401" s="18"/>
      <c r="B4401" s="19"/>
      <c r="C4401" s="21"/>
      <c r="D4401" s="21"/>
      <c r="E4401" s="21"/>
      <c r="F4401" s="7"/>
      <c r="G4401" s="7"/>
    </row>
    <row r="4402" spans="1:7" x14ac:dyDescent="0.35">
      <c r="A4402" s="18"/>
      <c r="B4402" s="19"/>
      <c r="C4402" s="21"/>
      <c r="D4402" s="21"/>
      <c r="E4402" s="21"/>
      <c r="F4402" s="7"/>
      <c r="G4402" s="7"/>
    </row>
    <row r="4403" spans="1:7" x14ac:dyDescent="0.35">
      <c r="A4403" s="18"/>
      <c r="B4403" s="19"/>
      <c r="C4403" s="21"/>
      <c r="D4403" s="21"/>
      <c r="E4403" s="21"/>
      <c r="F4403" s="7"/>
      <c r="G4403" s="7"/>
    </row>
    <row r="4404" spans="1:7" x14ac:dyDescent="0.35">
      <c r="A4404" s="18"/>
      <c r="B4404" s="19"/>
      <c r="C4404" s="21"/>
      <c r="D4404" s="21"/>
      <c r="E4404" s="21"/>
      <c r="F4404" s="7"/>
      <c r="G4404" s="7"/>
    </row>
    <row r="4405" spans="1:7" x14ac:dyDescent="0.35">
      <c r="A4405" s="18"/>
      <c r="B4405" s="19"/>
      <c r="C4405" s="21"/>
      <c r="D4405" s="21"/>
      <c r="E4405" s="21"/>
      <c r="F4405" s="7"/>
      <c r="G4405" s="7"/>
    </row>
    <row r="4406" spans="1:7" x14ac:dyDescent="0.35">
      <c r="A4406" s="18"/>
      <c r="B4406" s="19"/>
      <c r="C4406" s="21"/>
      <c r="D4406" s="21"/>
      <c r="E4406" s="21"/>
      <c r="F4406" s="7"/>
      <c r="G4406" s="7"/>
    </row>
    <row r="4407" spans="1:7" x14ac:dyDescent="0.35">
      <c r="A4407" s="18"/>
      <c r="B4407" s="19"/>
      <c r="C4407" s="21"/>
      <c r="D4407" s="21"/>
      <c r="E4407" s="21"/>
      <c r="F4407" s="7"/>
      <c r="G4407" s="7"/>
    </row>
    <row r="4408" spans="1:7" x14ac:dyDescent="0.35">
      <c r="A4408" s="18"/>
      <c r="B4408" s="19"/>
      <c r="C4408" s="21"/>
      <c r="D4408" s="21"/>
      <c r="E4408" s="21"/>
      <c r="F4408" s="7"/>
      <c r="G4408" s="7"/>
    </row>
    <row r="4409" spans="1:7" x14ac:dyDescent="0.35">
      <c r="A4409" s="18"/>
      <c r="B4409" s="19"/>
      <c r="C4409" s="21"/>
      <c r="D4409" s="21"/>
      <c r="E4409" s="21"/>
      <c r="F4409" s="7"/>
      <c r="G4409" s="7"/>
    </row>
    <row r="4410" spans="1:7" x14ac:dyDescent="0.35">
      <c r="A4410" s="18"/>
      <c r="B4410" s="19"/>
      <c r="C4410" s="21"/>
      <c r="D4410" s="21"/>
      <c r="E4410" s="21"/>
      <c r="F4410" s="7"/>
      <c r="G4410" s="7"/>
    </row>
    <row r="4411" spans="1:7" x14ac:dyDescent="0.35">
      <c r="A4411" s="18"/>
      <c r="B4411" s="19"/>
      <c r="C4411" s="21"/>
      <c r="D4411" s="21"/>
      <c r="E4411" s="21"/>
      <c r="F4411" s="7"/>
      <c r="G4411" s="7"/>
    </row>
    <row r="4412" spans="1:7" x14ac:dyDescent="0.35">
      <c r="A4412" s="18"/>
      <c r="B4412" s="19"/>
      <c r="C4412" s="21"/>
      <c r="D4412" s="21"/>
      <c r="E4412" s="21"/>
      <c r="F4412" s="7"/>
      <c r="G4412" s="7"/>
    </row>
    <row r="4413" spans="1:7" x14ac:dyDescent="0.35">
      <c r="A4413" s="18"/>
      <c r="B4413" s="19"/>
      <c r="C4413" s="21"/>
      <c r="D4413" s="21"/>
      <c r="E4413" s="21"/>
      <c r="F4413" s="7"/>
      <c r="G4413" s="7"/>
    </row>
    <row r="4414" spans="1:7" x14ac:dyDescent="0.35">
      <c r="A4414" s="18"/>
      <c r="B4414" s="19"/>
      <c r="C4414" s="21"/>
      <c r="D4414" s="21"/>
      <c r="E4414" s="21"/>
      <c r="F4414" s="7"/>
      <c r="G4414" s="7"/>
    </row>
    <row r="4415" spans="1:7" x14ac:dyDescent="0.35">
      <c r="A4415" s="18"/>
      <c r="B4415" s="19"/>
      <c r="C4415" s="21"/>
      <c r="D4415" s="21"/>
      <c r="E4415" s="21"/>
      <c r="F4415" s="7"/>
      <c r="G4415" s="7"/>
    </row>
    <row r="4416" spans="1:7" x14ac:dyDescent="0.35">
      <c r="A4416" s="18"/>
      <c r="B4416" s="19"/>
      <c r="C4416" s="21"/>
      <c r="D4416" s="21"/>
      <c r="E4416" s="21"/>
      <c r="F4416" s="7"/>
      <c r="G4416" s="7"/>
    </row>
    <row r="4417" spans="1:7" x14ac:dyDescent="0.35">
      <c r="A4417" s="18"/>
      <c r="B4417" s="19"/>
      <c r="C4417" s="21"/>
      <c r="D4417" s="21"/>
      <c r="E4417" s="21"/>
      <c r="F4417" s="7"/>
      <c r="G4417" s="7"/>
    </row>
    <row r="4418" spans="1:7" x14ac:dyDescent="0.35">
      <c r="A4418" s="18"/>
      <c r="B4418" s="19"/>
      <c r="C4418" s="21"/>
      <c r="D4418" s="21"/>
      <c r="E4418" s="21"/>
      <c r="F4418" s="7"/>
      <c r="G4418" s="7"/>
    </row>
    <row r="4419" spans="1:7" x14ac:dyDescent="0.35">
      <c r="A4419" s="18"/>
      <c r="B4419" s="19"/>
      <c r="C4419" s="21"/>
      <c r="D4419" s="21"/>
      <c r="E4419" s="21"/>
      <c r="F4419" s="7"/>
      <c r="G4419" s="7"/>
    </row>
    <row r="4420" spans="1:7" x14ac:dyDescent="0.35">
      <c r="A4420" s="18"/>
      <c r="B4420" s="19"/>
      <c r="C4420" s="21"/>
      <c r="D4420" s="21"/>
      <c r="E4420" s="21"/>
      <c r="F4420" s="7"/>
      <c r="G4420" s="7"/>
    </row>
    <row r="4421" spans="1:7" x14ac:dyDescent="0.35">
      <c r="A4421" s="18"/>
      <c r="B4421" s="19"/>
      <c r="C4421" s="21"/>
      <c r="D4421" s="21"/>
      <c r="E4421" s="21"/>
      <c r="F4421" s="7"/>
      <c r="G4421" s="7"/>
    </row>
    <row r="4422" spans="1:7" x14ac:dyDescent="0.35">
      <c r="A4422" s="18"/>
      <c r="B4422" s="19"/>
      <c r="C4422" s="21"/>
      <c r="D4422" s="21"/>
      <c r="E4422" s="21"/>
      <c r="F4422" s="7"/>
      <c r="G4422" s="7"/>
    </row>
    <row r="4423" spans="1:7" x14ac:dyDescent="0.35">
      <c r="A4423" s="18"/>
      <c r="B4423" s="19"/>
      <c r="C4423" s="21"/>
      <c r="D4423" s="21"/>
      <c r="E4423" s="21"/>
      <c r="F4423" s="7"/>
      <c r="G4423" s="7"/>
    </row>
    <row r="4424" spans="1:7" x14ac:dyDescent="0.35">
      <c r="A4424" s="18"/>
      <c r="B4424" s="19"/>
      <c r="C4424" s="21"/>
      <c r="D4424" s="21"/>
      <c r="E4424" s="21"/>
      <c r="F4424" s="7"/>
      <c r="G4424" s="7"/>
    </row>
    <row r="4425" spans="1:7" x14ac:dyDescent="0.35">
      <c r="A4425" s="18"/>
      <c r="B4425" s="19"/>
      <c r="C4425" s="21"/>
      <c r="D4425" s="21"/>
      <c r="E4425" s="21"/>
      <c r="F4425" s="7"/>
      <c r="G4425" s="7"/>
    </row>
    <row r="4426" spans="1:7" x14ac:dyDescent="0.35">
      <c r="A4426" s="18"/>
      <c r="B4426" s="19"/>
      <c r="C4426" s="21"/>
      <c r="D4426" s="21"/>
      <c r="E4426" s="21"/>
      <c r="F4426" s="7"/>
      <c r="G4426" s="7"/>
    </row>
    <row r="4427" spans="1:7" x14ac:dyDescent="0.35">
      <c r="A4427" s="18"/>
      <c r="B4427" s="19"/>
      <c r="C4427" s="21"/>
      <c r="D4427" s="21"/>
      <c r="E4427" s="21"/>
      <c r="F4427" s="7"/>
      <c r="G4427" s="7"/>
    </row>
    <row r="4428" spans="1:7" x14ac:dyDescent="0.35">
      <c r="A4428" s="18"/>
      <c r="B4428" s="19"/>
      <c r="C4428" s="21"/>
      <c r="D4428" s="21"/>
      <c r="E4428" s="21"/>
      <c r="F4428" s="7"/>
      <c r="G4428" s="7"/>
    </row>
    <row r="4429" spans="1:7" x14ac:dyDescent="0.35">
      <c r="A4429" s="18"/>
      <c r="B4429" s="19"/>
      <c r="C4429" s="21"/>
      <c r="D4429" s="21"/>
      <c r="E4429" s="21"/>
      <c r="F4429" s="7"/>
      <c r="G4429" s="7"/>
    </row>
    <row r="4430" spans="1:7" x14ac:dyDescent="0.35">
      <c r="A4430" s="18"/>
      <c r="B4430" s="19"/>
      <c r="C4430" s="21"/>
      <c r="D4430" s="21"/>
      <c r="E4430" s="21"/>
      <c r="F4430" s="7"/>
      <c r="G4430" s="7"/>
    </row>
    <row r="4431" spans="1:7" x14ac:dyDescent="0.35">
      <c r="A4431" s="18"/>
      <c r="B4431" s="19"/>
      <c r="C4431" s="21"/>
      <c r="D4431" s="21"/>
      <c r="E4431" s="21"/>
      <c r="F4431" s="7"/>
      <c r="G4431" s="7"/>
    </row>
    <row r="4432" spans="1:7" x14ac:dyDescent="0.35">
      <c r="A4432" s="18"/>
      <c r="B4432" s="19"/>
      <c r="C4432" s="21"/>
      <c r="D4432" s="21"/>
      <c r="E4432" s="21"/>
      <c r="F4432" s="7"/>
      <c r="G4432" s="7"/>
    </row>
    <row r="4433" spans="1:7" x14ac:dyDescent="0.35">
      <c r="A4433" s="18"/>
      <c r="B4433" s="19"/>
      <c r="C4433" s="21"/>
      <c r="D4433" s="21"/>
      <c r="E4433" s="21"/>
      <c r="F4433" s="7"/>
      <c r="G4433" s="7"/>
    </row>
    <row r="4434" spans="1:7" x14ac:dyDescent="0.35">
      <c r="A4434" s="18"/>
      <c r="B4434" s="19"/>
      <c r="C4434" s="21"/>
      <c r="D4434" s="21"/>
      <c r="E4434" s="21"/>
      <c r="F4434" s="7"/>
      <c r="G4434" s="7"/>
    </row>
    <row r="4435" spans="1:7" x14ac:dyDescent="0.35">
      <c r="A4435" s="18"/>
      <c r="B4435" s="19"/>
      <c r="C4435" s="21"/>
      <c r="D4435" s="21"/>
      <c r="E4435" s="21"/>
      <c r="F4435" s="7"/>
      <c r="G4435" s="7"/>
    </row>
    <row r="4436" spans="1:7" x14ac:dyDescent="0.35">
      <c r="A4436" s="18"/>
      <c r="B4436" s="19"/>
      <c r="C4436" s="21"/>
      <c r="D4436" s="21"/>
      <c r="E4436" s="21"/>
      <c r="F4436" s="7"/>
      <c r="G4436" s="7"/>
    </row>
    <row r="4437" spans="1:7" x14ac:dyDescent="0.35">
      <c r="A4437" s="18"/>
      <c r="B4437" s="19"/>
      <c r="C4437" s="21"/>
      <c r="D4437" s="21"/>
      <c r="E4437" s="21"/>
      <c r="F4437" s="7"/>
      <c r="G4437" s="7"/>
    </row>
    <row r="4438" spans="1:7" x14ac:dyDescent="0.35">
      <c r="A4438" s="18"/>
      <c r="B4438" s="19"/>
      <c r="C4438" s="21"/>
      <c r="D4438" s="21"/>
      <c r="E4438" s="21"/>
      <c r="F4438" s="7"/>
      <c r="G4438" s="7"/>
    </row>
    <row r="4439" spans="1:7" x14ac:dyDescent="0.35">
      <c r="A4439" s="18"/>
      <c r="B4439" s="19"/>
      <c r="C4439" s="21"/>
      <c r="D4439" s="21"/>
      <c r="E4439" s="21"/>
      <c r="F4439" s="7"/>
      <c r="G4439" s="7"/>
    </row>
    <row r="4440" spans="1:7" x14ac:dyDescent="0.35">
      <c r="A4440" s="18"/>
      <c r="B4440" s="19"/>
      <c r="C4440" s="21"/>
      <c r="D4440" s="21"/>
      <c r="E4440" s="21"/>
      <c r="F4440" s="7"/>
      <c r="G4440" s="7"/>
    </row>
    <row r="4441" spans="1:7" x14ac:dyDescent="0.35">
      <c r="A4441" s="18"/>
      <c r="B4441" s="19"/>
      <c r="C4441" s="21"/>
      <c r="D4441" s="21"/>
      <c r="E4441" s="21"/>
      <c r="F4441" s="7"/>
      <c r="G4441" s="7"/>
    </row>
    <row r="4442" spans="1:7" x14ac:dyDescent="0.35">
      <c r="A4442" s="18"/>
      <c r="B4442" s="19"/>
      <c r="C4442" s="21"/>
      <c r="D4442" s="21"/>
      <c r="E4442" s="21"/>
      <c r="F4442" s="7"/>
      <c r="G4442" s="7"/>
    </row>
    <row r="4443" spans="1:7" x14ac:dyDescent="0.35">
      <c r="A4443" s="18"/>
      <c r="B4443" s="19"/>
      <c r="C4443" s="21"/>
      <c r="D4443" s="21"/>
      <c r="E4443" s="21"/>
      <c r="F4443" s="7"/>
      <c r="G4443" s="7"/>
    </row>
    <row r="4444" spans="1:7" x14ac:dyDescent="0.35">
      <c r="A4444" s="18"/>
      <c r="B4444" s="19"/>
      <c r="C4444" s="21"/>
      <c r="D4444" s="21"/>
      <c r="E4444" s="21"/>
      <c r="F4444" s="7"/>
      <c r="G4444" s="7"/>
    </row>
    <row r="4445" spans="1:7" x14ac:dyDescent="0.35">
      <c r="A4445" s="18"/>
      <c r="B4445" s="19"/>
      <c r="C4445" s="21"/>
      <c r="D4445" s="21"/>
      <c r="E4445" s="21"/>
      <c r="F4445" s="7"/>
      <c r="G4445" s="7"/>
    </row>
    <row r="4446" spans="1:7" x14ac:dyDescent="0.35">
      <c r="A4446" s="18"/>
      <c r="B4446" s="19"/>
      <c r="C4446" s="21"/>
      <c r="D4446" s="21"/>
      <c r="E4446" s="21"/>
      <c r="F4446" s="7"/>
      <c r="G4446" s="7"/>
    </row>
    <row r="4447" spans="1:7" x14ac:dyDescent="0.35">
      <c r="A4447" s="18"/>
      <c r="B4447" s="19"/>
      <c r="C4447" s="21"/>
      <c r="D4447" s="21"/>
      <c r="E4447" s="21"/>
      <c r="F4447" s="7"/>
      <c r="G4447" s="7"/>
    </row>
    <row r="4448" spans="1:7" x14ac:dyDescent="0.35">
      <c r="A4448" s="18"/>
      <c r="B4448" s="19"/>
      <c r="C4448" s="21"/>
      <c r="D4448" s="21"/>
      <c r="E4448" s="21"/>
      <c r="F4448" s="7"/>
      <c r="G4448" s="7"/>
    </row>
    <row r="4449" spans="1:7" x14ac:dyDescent="0.35">
      <c r="A4449" s="18"/>
      <c r="B4449" s="19"/>
      <c r="C4449" s="21"/>
      <c r="D4449" s="21"/>
      <c r="E4449" s="21"/>
      <c r="F4449" s="7"/>
      <c r="G4449" s="7"/>
    </row>
    <row r="4450" spans="1:7" x14ac:dyDescent="0.35">
      <c r="A4450" s="18"/>
      <c r="B4450" s="19"/>
      <c r="C4450" s="21"/>
      <c r="D4450" s="21"/>
      <c r="E4450" s="21"/>
      <c r="F4450" s="7"/>
      <c r="G4450" s="7"/>
    </row>
    <row r="4451" spans="1:7" x14ac:dyDescent="0.35">
      <c r="A4451" s="18"/>
      <c r="B4451" s="19"/>
      <c r="C4451" s="21"/>
      <c r="D4451" s="21"/>
      <c r="E4451" s="21"/>
      <c r="F4451" s="7"/>
      <c r="G4451" s="7"/>
    </row>
    <row r="4452" spans="1:7" x14ac:dyDescent="0.35">
      <c r="A4452" s="18"/>
      <c r="B4452" s="19"/>
      <c r="C4452" s="21"/>
      <c r="D4452" s="21"/>
      <c r="E4452" s="21"/>
      <c r="F4452" s="7"/>
      <c r="G4452" s="7"/>
    </row>
    <row r="4453" spans="1:7" x14ac:dyDescent="0.35">
      <c r="A4453" s="18"/>
      <c r="B4453" s="19"/>
      <c r="C4453" s="21"/>
      <c r="D4453" s="21"/>
      <c r="E4453" s="21"/>
      <c r="F4453" s="7"/>
      <c r="G4453" s="7"/>
    </row>
    <row r="4454" spans="1:7" x14ac:dyDescent="0.35">
      <c r="A4454" s="18"/>
      <c r="B4454" s="19"/>
      <c r="C4454" s="21"/>
      <c r="D4454" s="21"/>
      <c r="E4454" s="21"/>
      <c r="F4454" s="7"/>
      <c r="G4454" s="7"/>
    </row>
    <row r="4455" spans="1:7" x14ac:dyDescent="0.35">
      <c r="A4455" s="18"/>
      <c r="B4455" s="19"/>
      <c r="C4455" s="21"/>
      <c r="D4455" s="21"/>
      <c r="E4455" s="21"/>
      <c r="F4455" s="7"/>
      <c r="G4455" s="7"/>
    </row>
    <row r="4456" spans="1:7" x14ac:dyDescent="0.35">
      <c r="A4456" s="18"/>
      <c r="B4456" s="19"/>
      <c r="C4456" s="21"/>
      <c r="D4456" s="21"/>
      <c r="E4456" s="21"/>
      <c r="F4456" s="7"/>
      <c r="G4456" s="7"/>
    </row>
    <row r="4457" spans="1:7" x14ac:dyDescent="0.35">
      <c r="A4457" s="18"/>
      <c r="B4457" s="19"/>
      <c r="C4457" s="21"/>
      <c r="D4457" s="21"/>
      <c r="E4457" s="21"/>
      <c r="F4457" s="7"/>
      <c r="G4457" s="7"/>
    </row>
    <row r="4458" spans="1:7" x14ac:dyDescent="0.35">
      <c r="A4458" s="18"/>
      <c r="B4458" s="19"/>
      <c r="C4458" s="21"/>
      <c r="D4458" s="21"/>
      <c r="E4458" s="21"/>
      <c r="F4458" s="7"/>
      <c r="G4458" s="7"/>
    </row>
    <row r="4459" spans="1:7" x14ac:dyDescent="0.35">
      <c r="A4459" s="18"/>
      <c r="B4459" s="19"/>
      <c r="C4459" s="21"/>
      <c r="D4459" s="21"/>
      <c r="E4459" s="21"/>
      <c r="F4459" s="7"/>
      <c r="G4459" s="7"/>
    </row>
    <row r="4460" spans="1:7" x14ac:dyDescent="0.35">
      <c r="A4460" s="18"/>
      <c r="B4460" s="19"/>
      <c r="C4460" s="21"/>
      <c r="D4460" s="21"/>
      <c r="E4460" s="21"/>
      <c r="F4460" s="7"/>
      <c r="G4460" s="7"/>
    </row>
    <row r="4461" spans="1:7" x14ac:dyDescent="0.35">
      <c r="A4461" s="18"/>
      <c r="B4461" s="19"/>
      <c r="C4461" s="21"/>
      <c r="D4461" s="21"/>
      <c r="E4461" s="21"/>
      <c r="F4461" s="7"/>
      <c r="G4461" s="7"/>
    </row>
    <row r="4462" spans="1:7" x14ac:dyDescent="0.35">
      <c r="A4462" s="18"/>
      <c r="B4462" s="19"/>
      <c r="C4462" s="21"/>
      <c r="D4462" s="21"/>
      <c r="E4462" s="21"/>
      <c r="F4462" s="7"/>
      <c r="G4462" s="7"/>
    </row>
    <row r="4463" spans="1:7" x14ac:dyDescent="0.35">
      <c r="A4463" s="18"/>
      <c r="B4463" s="19"/>
      <c r="C4463" s="21"/>
      <c r="D4463" s="21"/>
      <c r="E4463" s="21"/>
      <c r="F4463" s="7"/>
      <c r="G4463" s="7"/>
    </row>
    <row r="4464" spans="1:7" x14ac:dyDescent="0.35">
      <c r="A4464" s="18"/>
      <c r="B4464" s="19"/>
      <c r="C4464" s="21"/>
      <c r="D4464" s="21"/>
      <c r="E4464" s="21"/>
      <c r="F4464" s="7"/>
      <c r="G4464" s="7"/>
    </row>
    <row r="4465" spans="1:7" x14ac:dyDescent="0.35">
      <c r="A4465" s="18"/>
      <c r="B4465" s="19"/>
      <c r="C4465" s="21"/>
      <c r="D4465" s="21"/>
      <c r="E4465" s="21"/>
      <c r="F4465" s="7"/>
      <c r="G4465" s="7"/>
    </row>
    <row r="4466" spans="1:7" x14ac:dyDescent="0.35">
      <c r="A4466" s="18"/>
      <c r="B4466" s="19"/>
      <c r="C4466" s="21"/>
      <c r="D4466" s="21"/>
      <c r="E4466" s="21"/>
      <c r="F4466" s="7"/>
      <c r="G4466" s="7"/>
    </row>
    <row r="4467" spans="1:7" x14ac:dyDescent="0.35">
      <c r="A4467" s="18"/>
      <c r="B4467" s="19"/>
      <c r="C4467" s="21"/>
      <c r="D4467" s="21"/>
      <c r="E4467" s="21"/>
      <c r="F4467" s="7"/>
      <c r="G4467" s="7"/>
    </row>
    <row r="4468" spans="1:7" x14ac:dyDescent="0.35">
      <c r="A4468" s="18"/>
      <c r="B4468" s="19"/>
      <c r="C4468" s="21"/>
      <c r="D4468" s="21"/>
      <c r="E4468" s="21"/>
      <c r="F4468" s="7"/>
      <c r="G4468" s="7"/>
    </row>
    <row r="4469" spans="1:7" x14ac:dyDescent="0.35">
      <c r="A4469" s="18"/>
      <c r="B4469" s="19"/>
      <c r="C4469" s="21"/>
      <c r="D4469" s="21"/>
      <c r="E4469" s="21"/>
      <c r="F4469" s="7"/>
      <c r="G4469" s="7"/>
    </row>
    <row r="4470" spans="1:7" x14ac:dyDescent="0.35">
      <c r="A4470" s="18"/>
      <c r="B4470" s="19"/>
      <c r="C4470" s="21"/>
      <c r="D4470" s="21"/>
      <c r="E4470" s="21"/>
      <c r="F4470" s="7"/>
      <c r="G4470" s="7"/>
    </row>
    <row r="4471" spans="1:7" x14ac:dyDescent="0.35">
      <c r="A4471" s="18"/>
      <c r="B4471" s="19"/>
      <c r="C4471" s="21"/>
      <c r="D4471" s="21"/>
      <c r="E4471" s="21"/>
      <c r="F4471" s="7"/>
      <c r="G4471" s="7"/>
    </row>
    <row r="4472" spans="1:7" x14ac:dyDescent="0.35">
      <c r="A4472" s="18"/>
      <c r="B4472" s="19"/>
      <c r="C4472" s="21"/>
      <c r="D4472" s="21"/>
      <c r="E4472" s="21"/>
      <c r="F4472" s="7"/>
      <c r="G4472" s="7"/>
    </row>
    <row r="4473" spans="1:7" x14ac:dyDescent="0.35">
      <c r="A4473" s="18"/>
      <c r="B4473" s="19"/>
      <c r="C4473" s="21"/>
      <c r="D4473" s="21"/>
      <c r="E4473" s="21"/>
      <c r="F4473" s="7"/>
      <c r="G4473" s="7"/>
    </row>
    <row r="4474" spans="1:7" x14ac:dyDescent="0.35">
      <c r="A4474" s="18"/>
      <c r="B4474" s="19"/>
      <c r="C4474" s="21"/>
      <c r="D4474" s="21"/>
      <c r="E4474" s="21"/>
      <c r="F4474" s="7"/>
      <c r="G4474" s="7"/>
    </row>
    <row r="4475" spans="1:7" x14ac:dyDescent="0.35">
      <c r="A4475" s="18"/>
      <c r="B4475" s="19"/>
      <c r="C4475" s="21"/>
      <c r="D4475" s="21"/>
      <c r="E4475" s="21"/>
      <c r="F4475" s="7"/>
      <c r="G4475" s="7"/>
    </row>
    <row r="4476" spans="1:7" x14ac:dyDescent="0.35">
      <c r="A4476" s="18"/>
      <c r="B4476" s="19"/>
      <c r="C4476" s="21"/>
      <c r="D4476" s="21"/>
      <c r="E4476" s="21"/>
      <c r="F4476" s="7"/>
      <c r="G4476" s="7"/>
    </row>
    <row r="4477" spans="1:7" x14ac:dyDescent="0.35">
      <c r="A4477" s="18"/>
      <c r="B4477" s="19"/>
      <c r="C4477" s="21"/>
      <c r="D4477" s="21"/>
      <c r="E4477" s="21"/>
      <c r="F4477" s="7"/>
      <c r="G4477" s="7"/>
    </row>
    <row r="4478" spans="1:7" x14ac:dyDescent="0.35">
      <c r="A4478" s="18"/>
      <c r="B4478" s="19"/>
      <c r="C4478" s="21"/>
      <c r="D4478" s="21"/>
      <c r="E4478" s="21"/>
      <c r="F4478" s="7"/>
      <c r="G4478" s="7"/>
    </row>
    <row r="4479" spans="1:7" x14ac:dyDescent="0.35">
      <c r="A4479" s="18"/>
      <c r="B4479" s="19"/>
      <c r="C4479" s="21"/>
      <c r="D4479" s="21"/>
      <c r="E4479" s="21"/>
      <c r="F4479" s="7"/>
      <c r="G4479" s="7"/>
    </row>
    <row r="4480" spans="1:7" x14ac:dyDescent="0.35">
      <c r="A4480" s="18"/>
      <c r="B4480" s="19"/>
      <c r="C4480" s="21"/>
      <c r="D4480" s="21"/>
      <c r="E4480" s="21"/>
      <c r="F4480" s="7"/>
      <c r="G4480" s="7"/>
    </row>
    <row r="4481" spans="1:7" x14ac:dyDescent="0.35">
      <c r="A4481" s="18"/>
      <c r="B4481" s="19"/>
      <c r="C4481" s="21"/>
      <c r="D4481" s="21"/>
      <c r="E4481" s="21"/>
      <c r="F4481" s="7"/>
      <c r="G4481" s="7"/>
    </row>
    <row r="4482" spans="1:7" x14ac:dyDescent="0.35">
      <c r="A4482" s="18"/>
      <c r="B4482" s="19"/>
      <c r="C4482" s="21"/>
      <c r="D4482" s="21"/>
      <c r="E4482" s="21"/>
      <c r="F4482" s="7"/>
      <c r="G4482" s="7"/>
    </row>
    <row r="4483" spans="1:7" x14ac:dyDescent="0.35">
      <c r="A4483" s="18"/>
      <c r="B4483" s="19"/>
      <c r="C4483" s="21"/>
      <c r="D4483" s="21"/>
      <c r="E4483" s="21"/>
      <c r="F4483" s="7"/>
      <c r="G4483" s="7"/>
    </row>
    <row r="4484" spans="1:7" x14ac:dyDescent="0.35">
      <c r="A4484" s="18"/>
      <c r="B4484" s="19"/>
      <c r="C4484" s="21"/>
      <c r="D4484" s="21"/>
      <c r="E4484" s="21"/>
      <c r="F4484" s="7"/>
      <c r="G4484" s="7"/>
    </row>
    <row r="4485" spans="1:7" x14ac:dyDescent="0.35">
      <c r="A4485" s="18"/>
      <c r="B4485" s="19"/>
      <c r="C4485" s="21"/>
      <c r="D4485" s="21"/>
      <c r="E4485" s="21"/>
      <c r="F4485" s="7"/>
      <c r="G4485" s="7"/>
    </row>
    <row r="4486" spans="1:7" x14ac:dyDescent="0.35">
      <c r="A4486" s="18"/>
      <c r="B4486" s="19"/>
      <c r="C4486" s="21"/>
      <c r="D4486" s="21"/>
      <c r="E4486" s="21"/>
      <c r="F4486" s="7"/>
      <c r="G4486" s="7"/>
    </row>
    <row r="4487" spans="1:7" x14ac:dyDescent="0.35">
      <c r="A4487" s="18"/>
      <c r="B4487" s="19"/>
      <c r="C4487" s="21"/>
      <c r="D4487" s="21"/>
      <c r="E4487" s="21"/>
      <c r="F4487" s="7"/>
      <c r="G4487" s="7"/>
    </row>
    <row r="4488" spans="1:7" x14ac:dyDescent="0.35">
      <c r="A4488" s="18"/>
      <c r="B4488" s="19"/>
      <c r="C4488" s="21"/>
      <c r="D4488" s="21"/>
      <c r="E4488" s="21"/>
      <c r="F4488" s="7"/>
      <c r="G4488" s="7"/>
    </row>
    <row r="4489" spans="1:7" x14ac:dyDescent="0.35">
      <c r="A4489" s="18"/>
      <c r="B4489" s="19"/>
      <c r="C4489" s="21"/>
      <c r="D4489" s="21"/>
      <c r="E4489" s="21"/>
      <c r="F4489" s="7"/>
      <c r="G4489" s="7"/>
    </row>
    <row r="4490" spans="1:7" x14ac:dyDescent="0.35">
      <c r="A4490" s="18"/>
      <c r="B4490" s="19"/>
      <c r="C4490" s="21"/>
      <c r="D4490" s="21"/>
      <c r="E4490" s="21"/>
      <c r="F4490" s="7"/>
      <c r="G4490" s="7"/>
    </row>
    <row r="4491" spans="1:7" x14ac:dyDescent="0.35">
      <c r="A4491" s="18"/>
      <c r="B4491" s="19"/>
      <c r="C4491" s="21"/>
      <c r="D4491" s="21"/>
      <c r="E4491" s="21"/>
      <c r="F4491" s="7"/>
      <c r="G4491" s="7"/>
    </row>
    <row r="4492" spans="1:7" x14ac:dyDescent="0.35">
      <c r="A4492" s="18"/>
      <c r="B4492" s="19"/>
      <c r="C4492" s="21"/>
      <c r="D4492" s="21"/>
      <c r="E4492" s="21"/>
      <c r="F4492" s="7"/>
      <c r="G4492" s="7"/>
    </row>
    <row r="4493" spans="1:7" x14ac:dyDescent="0.35">
      <c r="A4493" s="18"/>
      <c r="B4493" s="19"/>
      <c r="C4493" s="21"/>
      <c r="D4493" s="21"/>
      <c r="E4493" s="21"/>
      <c r="F4493" s="7"/>
      <c r="G4493" s="7"/>
    </row>
    <row r="4494" spans="1:7" x14ac:dyDescent="0.35">
      <c r="A4494" s="18"/>
      <c r="B4494" s="19"/>
      <c r="C4494" s="21"/>
      <c r="D4494" s="21"/>
      <c r="E4494" s="21"/>
      <c r="F4494" s="7"/>
      <c r="G4494" s="7"/>
    </row>
    <row r="4495" spans="1:7" x14ac:dyDescent="0.35">
      <c r="A4495" s="18"/>
      <c r="B4495" s="19"/>
      <c r="C4495" s="21"/>
      <c r="D4495" s="21"/>
      <c r="E4495" s="21"/>
      <c r="F4495" s="7"/>
      <c r="G4495" s="7"/>
    </row>
    <row r="4496" spans="1:7" x14ac:dyDescent="0.35">
      <c r="A4496" s="18"/>
      <c r="B4496" s="19"/>
      <c r="C4496" s="21"/>
      <c r="D4496" s="21"/>
      <c r="E4496" s="21"/>
      <c r="F4496" s="7"/>
      <c r="G4496" s="7"/>
    </row>
    <row r="4497" spans="1:7" x14ac:dyDescent="0.35">
      <c r="A4497" s="18"/>
      <c r="B4497" s="19"/>
      <c r="C4497" s="21"/>
      <c r="D4497" s="21"/>
      <c r="E4497" s="21"/>
      <c r="F4497" s="7"/>
      <c r="G4497" s="7"/>
    </row>
    <row r="4498" spans="1:7" x14ac:dyDescent="0.35">
      <c r="A4498" s="18"/>
      <c r="B4498" s="19"/>
      <c r="C4498" s="21"/>
      <c r="D4498" s="21"/>
      <c r="E4498" s="21"/>
      <c r="F4498" s="7"/>
      <c r="G4498" s="7"/>
    </row>
    <row r="4499" spans="1:7" x14ac:dyDescent="0.35">
      <c r="A4499" s="18"/>
      <c r="B4499" s="19"/>
      <c r="C4499" s="21"/>
      <c r="D4499" s="21"/>
      <c r="E4499" s="21"/>
      <c r="F4499" s="7"/>
      <c r="G4499" s="7"/>
    </row>
    <row r="4500" spans="1:7" x14ac:dyDescent="0.35">
      <c r="A4500" s="18"/>
      <c r="B4500" s="19"/>
      <c r="C4500" s="21"/>
      <c r="D4500" s="21"/>
      <c r="E4500" s="21"/>
      <c r="F4500" s="7"/>
      <c r="G4500" s="7"/>
    </row>
    <row r="4501" spans="1:7" x14ac:dyDescent="0.35">
      <c r="A4501" s="18"/>
      <c r="B4501" s="19"/>
      <c r="C4501" s="21"/>
      <c r="D4501" s="21"/>
      <c r="E4501" s="21"/>
      <c r="F4501" s="7"/>
      <c r="G4501" s="7"/>
    </row>
    <row r="4502" spans="1:7" x14ac:dyDescent="0.35">
      <c r="A4502" s="18"/>
      <c r="B4502" s="19"/>
      <c r="C4502" s="21"/>
      <c r="D4502" s="21"/>
      <c r="E4502" s="21"/>
      <c r="F4502" s="7"/>
      <c r="G4502" s="7"/>
    </row>
    <row r="4503" spans="1:7" x14ac:dyDescent="0.35">
      <c r="A4503" s="18"/>
      <c r="B4503" s="19"/>
      <c r="C4503" s="21"/>
      <c r="D4503" s="21"/>
      <c r="E4503" s="21"/>
      <c r="F4503" s="7"/>
      <c r="G4503" s="7"/>
    </row>
    <row r="4504" spans="1:7" x14ac:dyDescent="0.35">
      <c r="A4504" s="18"/>
      <c r="B4504" s="19"/>
      <c r="C4504" s="21"/>
      <c r="D4504" s="21"/>
      <c r="E4504" s="21"/>
      <c r="F4504" s="7"/>
      <c r="G4504" s="7"/>
    </row>
    <row r="4505" spans="1:7" x14ac:dyDescent="0.35">
      <c r="A4505" s="18"/>
      <c r="B4505" s="19"/>
      <c r="C4505" s="21"/>
      <c r="D4505" s="21"/>
      <c r="E4505" s="21"/>
      <c r="F4505" s="7"/>
      <c r="G4505" s="7"/>
    </row>
    <row r="4506" spans="1:7" x14ac:dyDescent="0.35">
      <c r="A4506" s="18"/>
      <c r="B4506" s="19"/>
      <c r="C4506" s="21"/>
      <c r="D4506" s="21"/>
      <c r="E4506" s="21"/>
      <c r="F4506" s="7"/>
      <c r="G4506" s="7"/>
    </row>
    <row r="4507" spans="1:7" x14ac:dyDescent="0.35">
      <c r="A4507" s="18"/>
      <c r="B4507" s="19"/>
      <c r="C4507" s="21"/>
      <c r="D4507" s="21"/>
      <c r="E4507" s="21"/>
      <c r="F4507" s="7"/>
      <c r="G4507" s="7"/>
    </row>
    <row r="4508" spans="1:7" x14ac:dyDescent="0.35">
      <c r="A4508" s="18"/>
      <c r="B4508" s="19"/>
      <c r="C4508" s="21"/>
      <c r="D4508" s="21"/>
      <c r="E4508" s="21"/>
      <c r="F4508" s="7"/>
      <c r="G4508" s="7"/>
    </row>
    <row r="4509" spans="1:7" x14ac:dyDescent="0.35">
      <c r="A4509" s="18"/>
      <c r="B4509" s="19"/>
      <c r="C4509" s="21"/>
      <c r="D4509" s="21"/>
      <c r="E4509" s="21"/>
      <c r="F4509" s="7"/>
      <c r="G4509" s="7"/>
    </row>
    <row r="4510" spans="1:7" x14ac:dyDescent="0.35">
      <c r="A4510" s="18"/>
      <c r="B4510" s="19"/>
      <c r="C4510" s="21"/>
      <c r="D4510" s="21"/>
      <c r="E4510" s="21"/>
      <c r="F4510" s="7"/>
      <c r="G4510" s="7"/>
    </row>
    <row r="4511" spans="1:7" x14ac:dyDescent="0.35">
      <c r="A4511" s="18"/>
      <c r="B4511" s="19"/>
      <c r="C4511" s="21"/>
      <c r="D4511" s="21"/>
      <c r="E4511" s="21"/>
      <c r="F4511" s="7"/>
      <c r="G4511" s="7"/>
    </row>
    <row r="4512" spans="1:7" x14ac:dyDescent="0.35">
      <c r="A4512" s="18"/>
      <c r="B4512" s="19"/>
      <c r="C4512" s="21"/>
      <c r="D4512" s="21"/>
      <c r="E4512" s="21"/>
      <c r="F4512" s="7"/>
      <c r="G4512" s="7"/>
    </row>
    <row r="4513" spans="1:7" x14ac:dyDescent="0.35">
      <c r="A4513" s="18"/>
      <c r="B4513" s="19"/>
      <c r="C4513" s="21"/>
      <c r="D4513" s="21"/>
      <c r="E4513" s="21"/>
      <c r="F4513" s="7"/>
      <c r="G4513" s="7"/>
    </row>
    <row r="4514" spans="1:7" x14ac:dyDescent="0.35">
      <c r="A4514" s="18"/>
      <c r="B4514" s="19"/>
      <c r="C4514" s="21"/>
      <c r="D4514" s="21"/>
      <c r="E4514" s="21"/>
      <c r="F4514" s="7"/>
      <c r="G4514" s="7"/>
    </row>
    <row r="4515" spans="1:7" x14ac:dyDescent="0.35">
      <c r="A4515" s="18"/>
      <c r="B4515" s="19"/>
      <c r="C4515" s="21"/>
      <c r="D4515" s="21"/>
      <c r="E4515" s="21"/>
      <c r="F4515" s="7"/>
      <c r="G4515" s="7"/>
    </row>
    <row r="4516" spans="1:7" x14ac:dyDescent="0.35">
      <c r="A4516" s="18"/>
      <c r="B4516" s="19"/>
      <c r="C4516" s="21"/>
      <c r="D4516" s="21"/>
      <c r="E4516" s="21"/>
      <c r="F4516" s="7"/>
      <c r="G4516" s="7"/>
    </row>
    <row r="4517" spans="1:7" x14ac:dyDescent="0.35">
      <c r="A4517" s="18"/>
      <c r="B4517" s="19"/>
      <c r="C4517" s="21"/>
      <c r="D4517" s="21"/>
      <c r="E4517" s="21"/>
      <c r="F4517" s="7"/>
      <c r="G4517" s="7"/>
    </row>
    <row r="4518" spans="1:7" x14ac:dyDescent="0.35">
      <c r="A4518" s="18"/>
      <c r="B4518" s="19"/>
      <c r="C4518" s="21"/>
      <c r="D4518" s="21"/>
      <c r="E4518" s="21"/>
      <c r="F4518" s="7"/>
      <c r="G4518" s="7"/>
    </row>
    <row r="4519" spans="1:7" x14ac:dyDescent="0.35">
      <c r="A4519" s="18"/>
      <c r="B4519" s="19"/>
      <c r="C4519" s="21"/>
      <c r="D4519" s="21"/>
      <c r="E4519" s="21"/>
      <c r="F4519" s="7"/>
      <c r="G4519" s="7"/>
    </row>
    <row r="4520" spans="1:7" x14ac:dyDescent="0.35">
      <c r="A4520" s="18"/>
      <c r="B4520" s="19"/>
      <c r="C4520" s="21"/>
      <c r="D4520" s="21"/>
      <c r="E4520" s="21"/>
      <c r="F4520" s="7"/>
      <c r="G4520" s="7"/>
    </row>
    <row r="4521" spans="1:7" x14ac:dyDescent="0.35">
      <c r="A4521" s="18"/>
      <c r="B4521" s="19"/>
      <c r="C4521" s="21"/>
      <c r="D4521" s="21"/>
      <c r="E4521" s="21"/>
      <c r="F4521" s="7"/>
      <c r="G4521" s="7"/>
    </row>
    <row r="4522" spans="1:7" x14ac:dyDescent="0.35">
      <c r="A4522" s="18"/>
      <c r="B4522" s="19"/>
      <c r="C4522" s="21"/>
      <c r="D4522" s="21"/>
      <c r="E4522" s="21"/>
      <c r="F4522" s="7"/>
      <c r="G4522" s="7"/>
    </row>
    <row r="4523" spans="1:7" x14ac:dyDescent="0.35">
      <c r="A4523" s="18"/>
      <c r="B4523" s="19"/>
      <c r="C4523" s="21"/>
      <c r="D4523" s="21"/>
      <c r="E4523" s="21"/>
      <c r="F4523" s="7"/>
      <c r="G4523" s="7"/>
    </row>
    <row r="4524" spans="1:7" x14ac:dyDescent="0.35">
      <c r="A4524" s="18"/>
      <c r="B4524" s="19"/>
      <c r="C4524" s="21"/>
      <c r="D4524" s="21"/>
      <c r="E4524" s="21"/>
      <c r="F4524" s="7"/>
      <c r="G4524" s="7"/>
    </row>
    <row r="4525" spans="1:7" x14ac:dyDescent="0.35">
      <c r="A4525" s="18"/>
      <c r="B4525" s="19"/>
      <c r="C4525" s="21"/>
      <c r="D4525" s="21"/>
      <c r="E4525" s="21"/>
      <c r="F4525" s="7"/>
      <c r="G4525" s="7"/>
    </row>
    <row r="4526" spans="1:7" x14ac:dyDescent="0.35">
      <c r="A4526" s="18"/>
      <c r="B4526" s="19"/>
      <c r="C4526" s="21"/>
      <c r="D4526" s="21"/>
      <c r="E4526" s="21"/>
      <c r="F4526" s="7"/>
      <c r="G4526" s="7"/>
    </row>
    <row r="4527" spans="1:7" x14ac:dyDescent="0.35">
      <c r="A4527" s="18"/>
      <c r="B4527" s="19"/>
      <c r="C4527" s="21"/>
      <c r="D4527" s="21"/>
      <c r="E4527" s="21"/>
      <c r="F4527" s="7"/>
      <c r="G4527" s="7"/>
    </row>
    <row r="4528" spans="1:7" x14ac:dyDescent="0.35">
      <c r="A4528" s="18"/>
      <c r="B4528" s="19"/>
      <c r="C4528" s="21"/>
      <c r="D4528" s="21"/>
      <c r="E4528" s="21"/>
      <c r="F4528" s="7"/>
      <c r="G4528" s="7"/>
    </row>
    <row r="4529" spans="1:7" x14ac:dyDescent="0.35">
      <c r="A4529" s="18"/>
      <c r="B4529" s="19"/>
      <c r="C4529" s="21"/>
      <c r="D4529" s="21"/>
      <c r="E4529" s="21"/>
      <c r="F4529" s="7"/>
      <c r="G4529" s="7"/>
    </row>
    <row r="4530" spans="1:7" x14ac:dyDescent="0.35">
      <c r="A4530" s="18"/>
      <c r="B4530" s="19"/>
      <c r="C4530" s="21"/>
      <c r="D4530" s="21"/>
      <c r="E4530" s="21"/>
      <c r="F4530" s="7"/>
      <c r="G4530" s="7"/>
    </row>
    <row r="4531" spans="1:7" x14ac:dyDescent="0.35">
      <c r="A4531" s="18"/>
      <c r="B4531" s="19"/>
      <c r="C4531" s="21"/>
      <c r="D4531" s="21"/>
      <c r="E4531" s="21"/>
      <c r="F4531" s="7"/>
      <c r="G4531" s="7"/>
    </row>
    <row r="4532" spans="1:7" x14ac:dyDescent="0.35">
      <c r="A4532" s="18"/>
      <c r="B4532" s="19"/>
      <c r="C4532" s="21"/>
      <c r="D4532" s="21"/>
      <c r="E4532" s="21"/>
      <c r="F4532" s="7"/>
      <c r="G4532" s="7"/>
    </row>
    <row r="4533" spans="1:7" x14ac:dyDescent="0.35">
      <c r="A4533" s="18"/>
      <c r="B4533" s="19"/>
      <c r="C4533" s="21"/>
      <c r="D4533" s="21"/>
      <c r="E4533" s="21"/>
      <c r="F4533" s="7"/>
      <c r="G4533" s="7"/>
    </row>
    <row r="4534" spans="1:7" x14ac:dyDescent="0.35">
      <c r="A4534" s="18"/>
      <c r="B4534" s="19"/>
      <c r="C4534" s="21"/>
      <c r="D4534" s="21"/>
      <c r="E4534" s="21"/>
      <c r="F4534" s="7"/>
      <c r="G4534" s="7"/>
    </row>
    <row r="4535" spans="1:7" x14ac:dyDescent="0.35">
      <c r="A4535" s="18"/>
      <c r="B4535" s="19"/>
      <c r="C4535" s="21"/>
      <c r="D4535" s="21"/>
      <c r="E4535" s="21"/>
      <c r="F4535" s="7"/>
      <c r="G4535" s="7"/>
    </row>
    <row r="4536" spans="1:7" x14ac:dyDescent="0.35">
      <c r="A4536" s="18"/>
      <c r="B4536" s="19"/>
      <c r="C4536" s="21"/>
      <c r="D4536" s="21"/>
      <c r="E4536" s="21"/>
      <c r="F4536" s="7"/>
      <c r="G4536" s="7"/>
    </row>
    <row r="4537" spans="1:7" x14ac:dyDescent="0.35">
      <c r="A4537" s="18"/>
      <c r="B4537" s="19"/>
      <c r="C4537" s="21"/>
      <c r="D4537" s="21"/>
      <c r="E4537" s="21"/>
      <c r="F4537" s="7"/>
      <c r="G4537" s="7"/>
    </row>
    <row r="4538" spans="1:7" x14ac:dyDescent="0.35">
      <c r="A4538" s="18"/>
      <c r="B4538" s="19"/>
      <c r="C4538" s="21"/>
      <c r="D4538" s="21"/>
      <c r="E4538" s="21"/>
      <c r="F4538" s="7"/>
      <c r="G4538" s="7"/>
    </row>
    <row r="4539" spans="1:7" x14ac:dyDescent="0.35">
      <c r="A4539" s="18"/>
      <c r="B4539" s="19"/>
      <c r="C4539" s="21"/>
      <c r="D4539" s="21"/>
      <c r="E4539" s="21"/>
      <c r="F4539" s="7"/>
      <c r="G4539" s="7"/>
    </row>
    <row r="4540" spans="1:7" x14ac:dyDescent="0.35">
      <c r="A4540" s="18"/>
      <c r="B4540" s="19"/>
      <c r="C4540" s="21"/>
      <c r="D4540" s="21"/>
      <c r="E4540" s="21"/>
      <c r="F4540" s="7"/>
      <c r="G4540" s="7"/>
    </row>
    <row r="4541" spans="1:7" x14ac:dyDescent="0.35">
      <c r="A4541" s="18"/>
      <c r="B4541" s="19"/>
      <c r="C4541" s="21"/>
      <c r="D4541" s="21"/>
      <c r="E4541" s="21"/>
      <c r="F4541" s="7"/>
      <c r="G4541" s="7"/>
    </row>
    <row r="4542" spans="1:7" x14ac:dyDescent="0.35">
      <c r="A4542" s="18"/>
      <c r="B4542" s="19"/>
      <c r="C4542" s="21"/>
      <c r="D4542" s="21"/>
      <c r="E4542" s="21"/>
      <c r="F4542" s="7"/>
      <c r="G4542" s="7"/>
    </row>
    <row r="4543" spans="1:7" x14ac:dyDescent="0.35">
      <c r="A4543" s="18"/>
      <c r="B4543" s="19"/>
      <c r="C4543" s="21"/>
      <c r="D4543" s="21"/>
      <c r="E4543" s="21"/>
      <c r="F4543" s="7"/>
      <c r="G4543" s="7"/>
    </row>
    <row r="4544" spans="1:7" x14ac:dyDescent="0.35">
      <c r="A4544" s="18"/>
      <c r="B4544" s="19"/>
      <c r="C4544" s="21"/>
      <c r="D4544" s="21"/>
      <c r="E4544" s="21"/>
      <c r="F4544" s="7"/>
      <c r="G4544" s="7"/>
    </row>
    <row r="4545" spans="1:7" x14ac:dyDescent="0.35">
      <c r="A4545" s="18"/>
      <c r="B4545" s="19"/>
      <c r="C4545" s="21"/>
      <c r="D4545" s="21"/>
      <c r="E4545" s="21"/>
      <c r="F4545" s="7"/>
      <c r="G4545" s="7"/>
    </row>
    <row r="4546" spans="1:7" x14ac:dyDescent="0.35">
      <c r="A4546" s="18"/>
      <c r="B4546" s="19"/>
      <c r="C4546" s="21"/>
      <c r="D4546" s="21"/>
      <c r="E4546" s="21"/>
      <c r="F4546" s="7"/>
      <c r="G4546" s="7"/>
    </row>
    <row r="4547" spans="1:7" x14ac:dyDescent="0.35">
      <c r="A4547" s="18"/>
      <c r="B4547" s="19"/>
      <c r="C4547" s="21"/>
      <c r="D4547" s="21"/>
      <c r="E4547" s="21"/>
      <c r="F4547" s="7"/>
      <c r="G4547" s="7"/>
    </row>
    <row r="4548" spans="1:7" x14ac:dyDescent="0.35">
      <c r="A4548" s="18"/>
      <c r="B4548" s="19"/>
      <c r="C4548" s="21"/>
      <c r="D4548" s="21"/>
      <c r="E4548" s="21"/>
      <c r="F4548" s="7"/>
      <c r="G4548" s="7"/>
    </row>
    <row r="4549" spans="1:7" x14ac:dyDescent="0.35">
      <c r="A4549" s="18"/>
      <c r="B4549" s="19"/>
      <c r="C4549" s="21"/>
      <c r="D4549" s="21"/>
      <c r="E4549" s="21"/>
      <c r="F4549" s="7"/>
      <c r="G4549" s="7"/>
    </row>
    <row r="4550" spans="1:7" x14ac:dyDescent="0.35">
      <c r="A4550" s="18"/>
      <c r="B4550" s="19"/>
      <c r="C4550" s="21"/>
      <c r="D4550" s="21"/>
      <c r="E4550" s="21"/>
      <c r="F4550" s="7"/>
      <c r="G4550" s="7"/>
    </row>
    <row r="4551" spans="1:7" x14ac:dyDescent="0.35">
      <c r="A4551" s="18"/>
      <c r="B4551" s="19"/>
      <c r="C4551" s="21"/>
      <c r="D4551" s="21"/>
      <c r="E4551" s="21"/>
      <c r="F4551" s="7"/>
      <c r="G4551" s="7"/>
    </row>
    <row r="4552" spans="1:7" x14ac:dyDescent="0.35">
      <c r="A4552" s="18"/>
      <c r="B4552" s="19"/>
      <c r="C4552" s="21"/>
      <c r="D4552" s="21"/>
      <c r="E4552" s="21"/>
      <c r="F4552" s="7"/>
      <c r="G4552" s="7"/>
    </row>
    <row r="4553" spans="1:7" x14ac:dyDescent="0.35">
      <c r="A4553" s="18"/>
      <c r="B4553" s="19"/>
      <c r="C4553" s="21"/>
      <c r="D4553" s="21"/>
      <c r="E4553" s="21"/>
      <c r="F4553" s="7"/>
      <c r="G4553" s="7"/>
    </row>
    <row r="4554" spans="1:7" x14ac:dyDescent="0.35">
      <c r="A4554" s="18"/>
      <c r="B4554" s="19"/>
      <c r="C4554" s="21"/>
      <c r="D4554" s="21"/>
      <c r="E4554" s="21"/>
      <c r="F4554" s="7"/>
      <c r="G4554" s="7"/>
    </row>
    <row r="4555" spans="1:7" x14ac:dyDescent="0.35">
      <c r="A4555" s="18"/>
      <c r="B4555" s="19"/>
      <c r="C4555" s="21"/>
      <c r="D4555" s="21"/>
      <c r="E4555" s="21"/>
      <c r="F4555" s="7"/>
      <c r="G4555" s="7"/>
    </row>
    <row r="4556" spans="1:7" x14ac:dyDescent="0.35">
      <c r="A4556" s="18"/>
      <c r="B4556" s="19"/>
      <c r="C4556" s="21"/>
      <c r="D4556" s="21"/>
      <c r="E4556" s="21"/>
      <c r="F4556" s="7"/>
      <c r="G4556" s="7"/>
    </row>
    <row r="4557" spans="1:7" x14ac:dyDescent="0.35">
      <c r="A4557" s="18"/>
      <c r="B4557" s="19"/>
      <c r="C4557" s="21"/>
      <c r="D4557" s="21"/>
      <c r="E4557" s="21"/>
      <c r="F4557" s="7"/>
      <c r="G4557" s="7"/>
    </row>
    <row r="4558" spans="1:7" x14ac:dyDescent="0.35">
      <c r="A4558" s="18"/>
      <c r="B4558" s="19"/>
      <c r="C4558" s="21"/>
      <c r="D4558" s="21"/>
      <c r="E4558" s="21"/>
      <c r="F4558" s="7"/>
      <c r="G4558" s="7"/>
    </row>
    <row r="4559" spans="1:7" x14ac:dyDescent="0.35">
      <c r="A4559" s="18"/>
      <c r="B4559" s="19"/>
      <c r="C4559" s="21"/>
      <c r="D4559" s="21"/>
      <c r="E4559" s="21"/>
      <c r="F4559" s="7"/>
      <c r="G4559" s="7"/>
    </row>
    <row r="4560" spans="1:7" x14ac:dyDescent="0.35">
      <c r="A4560" s="18"/>
      <c r="B4560" s="19"/>
      <c r="C4560" s="21"/>
      <c r="D4560" s="21"/>
      <c r="E4560" s="21"/>
      <c r="F4560" s="7"/>
      <c r="G4560" s="7"/>
    </row>
    <row r="4561" spans="1:7" x14ac:dyDescent="0.35">
      <c r="A4561" s="18"/>
      <c r="B4561" s="19"/>
      <c r="C4561" s="21"/>
      <c r="D4561" s="21"/>
      <c r="E4561" s="21"/>
      <c r="F4561" s="7"/>
      <c r="G4561" s="7"/>
    </row>
    <row r="4562" spans="1:7" x14ac:dyDescent="0.35">
      <c r="A4562" s="18"/>
      <c r="B4562" s="19"/>
      <c r="C4562" s="21"/>
      <c r="D4562" s="21"/>
      <c r="E4562" s="21"/>
      <c r="F4562" s="7"/>
      <c r="G4562" s="7"/>
    </row>
    <row r="4563" spans="1:7" x14ac:dyDescent="0.35">
      <c r="A4563" s="18"/>
      <c r="B4563" s="19"/>
      <c r="C4563" s="21"/>
      <c r="D4563" s="21"/>
      <c r="E4563" s="21"/>
      <c r="F4563" s="7"/>
      <c r="G4563" s="7"/>
    </row>
    <row r="4564" spans="1:7" x14ac:dyDescent="0.35">
      <c r="A4564" s="18"/>
      <c r="B4564" s="19"/>
      <c r="C4564" s="21"/>
      <c r="D4564" s="21"/>
      <c r="E4564" s="21"/>
      <c r="F4564" s="7"/>
      <c r="G4564" s="7"/>
    </row>
    <row r="4565" spans="1:7" x14ac:dyDescent="0.35">
      <c r="A4565" s="18"/>
      <c r="B4565" s="19"/>
      <c r="C4565" s="21"/>
      <c r="D4565" s="21"/>
      <c r="E4565" s="21"/>
      <c r="F4565" s="7"/>
      <c r="G4565" s="7"/>
    </row>
    <row r="4566" spans="1:7" x14ac:dyDescent="0.35">
      <c r="A4566" s="18"/>
      <c r="B4566" s="19"/>
      <c r="C4566" s="21"/>
      <c r="D4566" s="21"/>
      <c r="E4566" s="21"/>
      <c r="F4566" s="7"/>
      <c r="G4566" s="7"/>
    </row>
    <row r="4567" spans="1:7" x14ac:dyDescent="0.35">
      <c r="A4567" s="18"/>
      <c r="B4567" s="19"/>
      <c r="C4567" s="21"/>
      <c r="D4567" s="21"/>
      <c r="E4567" s="21"/>
      <c r="F4567" s="7"/>
      <c r="G4567" s="7"/>
    </row>
    <row r="4568" spans="1:7" x14ac:dyDescent="0.35">
      <c r="A4568" s="18"/>
      <c r="B4568" s="19"/>
      <c r="C4568" s="21"/>
      <c r="D4568" s="21"/>
      <c r="E4568" s="21"/>
      <c r="F4568" s="7"/>
      <c r="G4568" s="7"/>
    </row>
    <row r="4569" spans="1:7" x14ac:dyDescent="0.35">
      <c r="A4569" s="18"/>
      <c r="B4569" s="19"/>
      <c r="C4569" s="21"/>
      <c r="D4569" s="21"/>
      <c r="E4569" s="21"/>
      <c r="F4569" s="7"/>
      <c r="G4569" s="7"/>
    </row>
    <row r="4570" spans="1:7" x14ac:dyDescent="0.35">
      <c r="A4570" s="18"/>
      <c r="B4570" s="19"/>
      <c r="C4570" s="21"/>
      <c r="D4570" s="21"/>
      <c r="E4570" s="21"/>
      <c r="F4570" s="7"/>
      <c r="G4570" s="7"/>
    </row>
    <row r="4571" spans="1:7" x14ac:dyDescent="0.35">
      <c r="A4571" s="18"/>
      <c r="B4571" s="19"/>
      <c r="C4571" s="21"/>
      <c r="D4571" s="21"/>
      <c r="E4571" s="21"/>
      <c r="F4571" s="7"/>
      <c r="G4571" s="7"/>
    </row>
    <row r="4572" spans="1:7" x14ac:dyDescent="0.35">
      <c r="A4572" s="18"/>
      <c r="B4572" s="19"/>
      <c r="C4572" s="21"/>
      <c r="D4572" s="21"/>
      <c r="E4572" s="21"/>
      <c r="F4572" s="7"/>
      <c r="G4572" s="7"/>
    </row>
    <row r="4573" spans="1:7" x14ac:dyDescent="0.35">
      <c r="A4573" s="18"/>
      <c r="B4573" s="19"/>
      <c r="C4573" s="21"/>
      <c r="D4573" s="21"/>
      <c r="E4573" s="21"/>
      <c r="F4573" s="7"/>
      <c r="G4573" s="7"/>
    </row>
    <row r="4574" spans="1:7" x14ac:dyDescent="0.35">
      <c r="A4574" s="18"/>
      <c r="B4574" s="19"/>
      <c r="C4574" s="21"/>
      <c r="D4574" s="21"/>
      <c r="E4574" s="21"/>
      <c r="F4574" s="7"/>
      <c r="G4574" s="7"/>
    </row>
    <row r="4575" spans="1:7" x14ac:dyDescent="0.35">
      <c r="A4575" s="18"/>
      <c r="B4575" s="19"/>
      <c r="C4575" s="21"/>
      <c r="D4575" s="21"/>
      <c r="E4575" s="21"/>
      <c r="F4575" s="7"/>
      <c r="G4575" s="7"/>
    </row>
    <row r="4576" spans="1:7" x14ac:dyDescent="0.35">
      <c r="A4576" s="18"/>
      <c r="B4576" s="19"/>
      <c r="C4576" s="21"/>
      <c r="D4576" s="21"/>
      <c r="E4576" s="21"/>
      <c r="F4576" s="7"/>
      <c r="G4576" s="7"/>
    </row>
    <row r="4577" spans="1:7" x14ac:dyDescent="0.35">
      <c r="A4577" s="18"/>
      <c r="B4577" s="19"/>
      <c r="C4577" s="21"/>
      <c r="D4577" s="21"/>
      <c r="E4577" s="21"/>
      <c r="F4577" s="7"/>
      <c r="G4577" s="7"/>
    </row>
    <row r="4578" spans="1:7" x14ac:dyDescent="0.35">
      <c r="A4578" s="18"/>
      <c r="B4578" s="19"/>
      <c r="C4578" s="21"/>
      <c r="D4578" s="21"/>
      <c r="E4578" s="21"/>
      <c r="F4578" s="7"/>
      <c r="G4578" s="7"/>
    </row>
    <row r="4579" spans="1:7" x14ac:dyDescent="0.35">
      <c r="A4579" s="18"/>
      <c r="B4579" s="19"/>
      <c r="C4579" s="21"/>
      <c r="D4579" s="21"/>
      <c r="E4579" s="21"/>
      <c r="F4579" s="7"/>
      <c r="G4579" s="7"/>
    </row>
    <row r="4580" spans="1:7" x14ac:dyDescent="0.35">
      <c r="A4580" s="18"/>
      <c r="B4580" s="19"/>
      <c r="C4580" s="21"/>
      <c r="D4580" s="21"/>
      <c r="E4580" s="21"/>
      <c r="F4580" s="7"/>
      <c r="G4580" s="7"/>
    </row>
    <row r="4581" spans="1:7" x14ac:dyDescent="0.35">
      <c r="A4581" s="18"/>
      <c r="B4581" s="19"/>
      <c r="C4581" s="21"/>
      <c r="D4581" s="21"/>
      <c r="E4581" s="21"/>
      <c r="F4581" s="7"/>
      <c r="G4581" s="7"/>
    </row>
    <row r="4582" spans="1:7" x14ac:dyDescent="0.35">
      <c r="A4582" s="18"/>
      <c r="B4582" s="19"/>
      <c r="C4582" s="21"/>
      <c r="D4582" s="21"/>
      <c r="E4582" s="21"/>
      <c r="F4582" s="7"/>
      <c r="G4582" s="7"/>
    </row>
    <row r="4583" spans="1:7" x14ac:dyDescent="0.35">
      <c r="A4583" s="18"/>
      <c r="B4583" s="19"/>
      <c r="C4583" s="21"/>
      <c r="D4583" s="21"/>
      <c r="E4583" s="21"/>
      <c r="F4583" s="7"/>
      <c r="G4583" s="7"/>
    </row>
    <row r="4584" spans="1:7" x14ac:dyDescent="0.35">
      <c r="A4584" s="18"/>
      <c r="B4584" s="19"/>
      <c r="C4584" s="21"/>
      <c r="D4584" s="21"/>
      <c r="E4584" s="21"/>
      <c r="F4584" s="7"/>
      <c r="G4584" s="7"/>
    </row>
    <row r="4585" spans="1:7" x14ac:dyDescent="0.35">
      <c r="A4585" s="18"/>
      <c r="B4585" s="19"/>
      <c r="C4585" s="21"/>
      <c r="D4585" s="21"/>
      <c r="E4585" s="21"/>
      <c r="F4585" s="7"/>
      <c r="G4585" s="7"/>
    </row>
    <row r="4586" spans="1:7" x14ac:dyDescent="0.35">
      <c r="A4586" s="18"/>
      <c r="B4586" s="19"/>
      <c r="C4586" s="21"/>
      <c r="D4586" s="21"/>
      <c r="E4586" s="21"/>
      <c r="F4586" s="7"/>
      <c r="G4586" s="7"/>
    </row>
    <row r="4587" spans="1:7" x14ac:dyDescent="0.35">
      <c r="A4587" s="18"/>
      <c r="B4587" s="19"/>
      <c r="C4587" s="21"/>
      <c r="D4587" s="21"/>
      <c r="E4587" s="21"/>
      <c r="F4587" s="7"/>
      <c r="G4587" s="7"/>
    </row>
    <row r="4588" spans="1:7" x14ac:dyDescent="0.35">
      <c r="A4588" s="18"/>
      <c r="B4588" s="19"/>
      <c r="C4588" s="21"/>
      <c r="D4588" s="21"/>
      <c r="E4588" s="21"/>
      <c r="F4588" s="7"/>
      <c r="G4588" s="7"/>
    </row>
    <row r="4589" spans="1:7" x14ac:dyDescent="0.35">
      <c r="A4589" s="18"/>
      <c r="B4589" s="19"/>
      <c r="C4589" s="21"/>
      <c r="D4589" s="21"/>
      <c r="E4589" s="21"/>
      <c r="F4589" s="7"/>
      <c r="G4589" s="7"/>
    </row>
    <row r="4590" spans="1:7" x14ac:dyDescent="0.35">
      <c r="A4590" s="18"/>
      <c r="B4590" s="19"/>
      <c r="C4590" s="21"/>
      <c r="D4590" s="21"/>
      <c r="E4590" s="21"/>
      <c r="F4590" s="7"/>
      <c r="G4590" s="7"/>
    </row>
    <row r="4591" spans="1:7" x14ac:dyDescent="0.35">
      <c r="A4591" s="18"/>
      <c r="B4591" s="19"/>
      <c r="C4591" s="21"/>
      <c r="D4591" s="21"/>
      <c r="E4591" s="21"/>
      <c r="F4591" s="7"/>
      <c r="G4591" s="7"/>
    </row>
    <row r="4592" spans="1:7" x14ac:dyDescent="0.35">
      <c r="A4592" s="18"/>
      <c r="B4592" s="19"/>
      <c r="C4592" s="21"/>
      <c r="D4592" s="21"/>
      <c r="E4592" s="21"/>
      <c r="F4592" s="7"/>
      <c r="G4592" s="7"/>
    </row>
    <row r="4593" spans="1:7" x14ac:dyDescent="0.35">
      <c r="A4593" s="18"/>
      <c r="B4593" s="19"/>
      <c r="C4593" s="21"/>
      <c r="D4593" s="21"/>
      <c r="E4593" s="21"/>
      <c r="F4593" s="7"/>
      <c r="G4593" s="7"/>
    </row>
    <row r="4594" spans="1:7" x14ac:dyDescent="0.35">
      <c r="A4594" s="18"/>
      <c r="B4594" s="19"/>
      <c r="C4594" s="21"/>
      <c r="D4594" s="21"/>
      <c r="E4594" s="21"/>
      <c r="F4594" s="7"/>
      <c r="G4594" s="7"/>
    </row>
    <row r="4595" spans="1:7" x14ac:dyDescent="0.35">
      <c r="A4595" s="18"/>
      <c r="B4595" s="19"/>
      <c r="C4595" s="21"/>
      <c r="D4595" s="21"/>
      <c r="E4595" s="21"/>
      <c r="F4595" s="7"/>
      <c r="G4595" s="7"/>
    </row>
    <row r="4596" spans="1:7" x14ac:dyDescent="0.35">
      <c r="A4596" s="18"/>
      <c r="B4596" s="19"/>
      <c r="C4596" s="21"/>
      <c r="D4596" s="21"/>
      <c r="E4596" s="21"/>
      <c r="F4596" s="7"/>
      <c r="G4596" s="7"/>
    </row>
    <row r="4597" spans="1:7" x14ac:dyDescent="0.35">
      <c r="A4597" s="18"/>
      <c r="B4597" s="19"/>
      <c r="C4597" s="21"/>
      <c r="D4597" s="21"/>
      <c r="E4597" s="21"/>
      <c r="F4597" s="7"/>
      <c r="G4597" s="7"/>
    </row>
    <row r="4598" spans="1:7" x14ac:dyDescent="0.35">
      <c r="A4598" s="18"/>
      <c r="B4598" s="19"/>
      <c r="C4598" s="21"/>
      <c r="D4598" s="21"/>
      <c r="E4598" s="21"/>
      <c r="F4598" s="7"/>
      <c r="G4598" s="7"/>
    </row>
    <row r="4599" spans="1:7" x14ac:dyDescent="0.35">
      <c r="A4599" s="18"/>
      <c r="B4599" s="19"/>
      <c r="C4599" s="21"/>
      <c r="D4599" s="21"/>
      <c r="E4599" s="21"/>
      <c r="F4599" s="7"/>
      <c r="G4599" s="7"/>
    </row>
    <row r="4600" spans="1:7" x14ac:dyDescent="0.35">
      <c r="A4600" s="18"/>
      <c r="B4600" s="19"/>
      <c r="C4600" s="21"/>
      <c r="D4600" s="21"/>
      <c r="E4600" s="21"/>
      <c r="F4600" s="7"/>
      <c r="G4600" s="7"/>
    </row>
    <row r="4601" spans="1:7" x14ac:dyDescent="0.35">
      <c r="A4601" s="18"/>
      <c r="B4601" s="19"/>
      <c r="C4601" s="21"/>
      <c r="D4601" s="21"/>
      <c r="E4601" s="21"/>
      <c r="F4601" s="7"/>
      <c r="G4601" s="7"/>
    </row>
    <row r="4602" spans="1:7" x14ac:dyDescent="0.35">
      <c r="A4602" s="18"/>
      <c r="B4602" s="19"/>
      <c r="C4602" s="21"/>
      <c r="D4602" s="21"/>
      <c r="E4602" s="21"/>
      <c r="F4602" s="7"/>
      <c r="G4602" s="7"/>
    </row>
    <row r="4603" spans="1:7" x14ac:dyDescent="0.35">
      <c r="A4603" s="18"/>
      <c r="B4603" s="19"/>
      <c r="C4603" s="21"/>
      <c r="D4603" s="21"/>
      <c r="E4603" s="21"/>
      <c r="F4603" s="7"/>
      <c r="G4603" s="7"/>
    </row>
    <row r="4604" spans="1:7" x14ac:dyDescent="0.35">
      <c r="A4604" s="18"/>
      <c r="B4604" s="19"/>
      <c r="C4604" s="21"/>
      <c r="D4604" s="21"/>
      <c r="E4604" s="21"/>
      <c r="F4604" s="7"/>
      <c r="G4604" s="7"/>
    </row>
    <row r="4605" spans="1:7" x14ac:dyDescent="0.35">
      <c r="A4605" s="18"/>
      <c r="B4605" s="19"/>
      <c r="C4605" s="21"/>
      <c r="D4605" s="21"/>
      <c r="E4605" s="21"/>
      <c r="F4605" s="7"/>
      <c r="G4605" s="7"/>
    </row>
    <row r="4606" spans="1:7" x14ac:dyDescent="0.35">
      <c r="A4606" s="18"/>
      <c r="B4606" s="19"/>
      <c r="C4606" s="21"/>
      <c r="D4606" s="21"/>
      <c r="E4606" s="21"/>
      <c r="F4606" s="7"/>
      <c r="G4606" s="7"/>
    </row>
    <row r="4607" spans="1:7" x14ac:dyDescent="0.35">
      <c r="A4607" s="18"/>
      <c r="B4607" s="19"/>
      <c r="C4607" s="21"/>
      <c r="D4607" s="21"/>
      <c r="E4607" s="21"/>
      <c r="F4607" s="7"/>
      <c r="G4607" s="7"/>
    </row>
    <row r="4608" spans="1:7" x14ac:dyDescent="0.35">
      <c r="A4608" s="18"/>
      <c r="B4608" s="19"/>
      <c r="C4608" s="21"/>
      <c r="D4608" s="21"/>
      <c r="E4608" s="21"/>
      <c r="F4608" s="7"/>
      <c r="G4608" s="7"/>
    </row>
    <row r="4609" spans="1:7" x14ac:dyDescent="0.35">
      <c r="A4609" s="18"/>
      <c r="B4609" s="19"/>
      <c r="C4609" s="21"/>
      <c r="D4609" s="21"/>
      <c r="E4609" s="21"/>
      <c r="F4609" s="7"/>
      <c r="G4609" s="7"/>
    </row>
    <row r="4610" spans="1:7" x14ac:dyDescent="0.35">
      <c r="A4610" s="18"/>
      <c r="B4610" s="19"/>
      <c r="C4610" s="21"/>
      <c r="D4610" s="21"/>
      <c r="E4610" s="21"/>
      <c r="F4610" s="7"/>
      <c r="G4610" s="7"/>
    </row>
    <row r="4611" spans="1:7" x14ac:dyDescent="0.35">
      <c r="A4611" s="18"/>
      <c r="B4611" s="19"/>
      <c r="C4611" s="21"/>
      <c r="D4611" s="21"/>
      <c r="E4611" s="21"/>
      <c r="F4611" s="7"/>
      <c r="G4611" s="7"/>
    </row>
    <row r="4612" spans="1:7" x14ac:dyDescent="0.35">
      <c r="A4612" s="18"/>
      <c r="B4612" s="19"/>
      <c r="C4612" s="21"/>
      <c r="D4612" s="21"/>
      <c r="E4612" s="21"/>
      <c r="F4612" s="7"/>
      <c r="G4612" s="7"/>
    </row>
    <row r="4613" spans="1:7" x14ac:dyDescent="0.35">
      <c r="A4613" s="18"/>
      <c r="B4613" s="19"/>
      <c r="C4613" s="21"/>
      <c r="D4613" s="21"/>
      <c r="E4613" s="21"/>
      <c r="F4613" s="7"/>
      <c r="G4613" s="7"/>
    </row>
    <row r="4614" spans="1:7" x14ac:dyDescent="0.35">
      <c r="A4614" s="18"/>
      <c r="B4614" s="19"/>
      <c r="C4614" s="21"/>
      <c r="D4614" s="21"/>
      <c r="E4614" s="21"/>
      <c r="F4614" s="7"/>
      <c r="G4614" s="7"/>
    </row>
    <row r="4615" spans="1:7" x14ac:dyDescent="0.35">
      <c r="A4615" s="18"/>
      <c r="B4615" s="19"/>
      <c r="C4615" s="21"/>
      <c r="D4615" s="21"/>
      <c r="E4615" s="21"/>
      <c r="F4615" s="7"/>
      <c r="G4615" s="7"/>
    </row>
    <row r="4616" spans="1:7" x14ac:dyDescent="0.35">
      <c r="A4616" s="18"/>
      <c r="B4616" s="19"/>
      <c r="C4616" s="21"/>
      <c r="D4616" s="21"/>
      <c r="E4616" s="21"/>
      <c r="F4616" s="7"/>
      <c r="G4616" s="7"/>
    </row>
    <row r="4617" spans="1:7" x14ac:dyDescent="0.35">
      <c r="A4617" s="18"/>
      <c r="B4617" s="19"/>
      <c r="C4617" s="21"/>
      <c r="D4617" s="21"/>
      <c r="E4617" s="21"/>
      <c r="F4617" s="7"/>
      <c r="G4617" s="7"/>
    </row>
    <row r="4618" spans="1:7" x14ac:dyDescent="0.35">
      <c r="A4618" s="18"/>
      <c r="B4618" s="19"/>
      <c r="C4618" s="21"/>
      <c r="D4618" s="21"/>
      <c r="E4618" s="21"/>
      <c r="F4618" s="7"/>
      <c r="G4618" s="7"/>
    </row>
    <row r="4619" spans="1:7" x14ac:dyDescent="0.35">
      <c r="A4619" s="18"/>
      <c r="B4619" s="19"/>
      <c r="C4619" s="21"/>
      <c r="D4619" s="21"/>
      <c r="E4619" s="21"/>
      <c r="F4619" s="7"/>
      <c r="G4619" s="7"/>
    </row>
    <row r="4620" spans="1:7" x14ac:dyDescent="0.35">
      <c r="A4620" s="18"/>
      <c r="B4620" s="19"/>
      <c r="C4620" s="21"/>
      <c r="D4620" s="21"/>
      <c r="E4620" s="21"/>
      <c r="F4620" s="7"/>
      <c r="G4620" s="7"/>
    </row>
    <row r="4621" spans="1:7" x14ac:dyDescent="0.35">
      <c r="A4621" s="18"/>
      <c r="B4621" s="19"/>
      <c r="C4621" s="21"/>
      <c r="D4621" s="21"/>
      <c r="E4621" s="21"/>
      <c r="F4621" s="7"/>
      <c r="G4621" s="7"/>
    </row>
    <row r="4622" spans="1:7" x14ac:dyDescent="0.35">
      <c r="A4622" s="18"/>
      <c r="B4622" s="19"/>
      <c r="C4622" s="21"/>
      <c r="D4622" s="21"/>
      <c r="E4622" s="21"/>
      <c r="F4622" s="7"/>
      <c r="G4622" s="7"/>
    </row>
    <row r="4623" spans="1:7" x14ac:dyDescent="0.35">
      <c r="A4623" s="18"/>
      <c r="B4623" s="19"/>
      <c r="C4623" s="21"/>
      <c r="D4623" s="21"/>
      <c r="E4623" s="21"/>
      <c r="F4623" s="7"/>
      <c r="G4623" s="7"/>
    </row>
    <row r="4624" spans="1:7" x14ac:dyDescent="0.35">
      <c r="A4624" s="18"/>
      <c r="B4624" s="19"/>
      <c r="C4624" s="21"/>
      <c r="D4624" s="21"/>
      <c r="E4624" s="21"/>
      <c r="F4624" s="7"/>
      <c r="G4624" s="7"/>
    </row>
    <row r="4625" spans="1:7" x14ac:dyDescent="0.35">
      <c r="A4625" s="18"/>
      <c r="B4625" s="19"/>
      <c r="C4625" s="21"/>
      <c r="D4625" s="21"/>
      <c r="E4625" s="21"/>
      <c r="F4625" s="7"/>
      <c r="G4625" s="7"/>
    </row>
    <row r="4626" spans="1:7" x14ac:dyDescent="0.35">
      <c r="A4626" s="18"/>
      <c r="B4626" s="19"/>
      <c r="C4626" s="21"/>
      <c r="D4626" s="21"/>
      <c r="E4626" s="21"/>
      <c r="F4626" s="7"/>
      <c r="G4626" s="7"/>
    </row>
    <row r="4627" spans="1:7" x14ac:dyDescent="0.35">
      <c r="A4627" s="18"/>
      <c r="B4627" s="19"/>
      <c r="C4627" s="21"/>
      <c r="D4627" s="21"/>
      <c r="E4627" s="21"/>
      <c r="F4627" s="7"/>
      <c r="G4627" s="7"/>
    </row>
    <row r="4628" spans="1:7" x14ac:dyDescent="0.35">
      <c r="A4628" s="18"/>
      <c r="B4628" s="19"/>
      <c r="C4628" s="21"/>
      <c r="D4628" s="21"/>
      <c r="E4628" s="21"/>
      <c r="F4628" s="7"/>
      <c r="G4628" s="7"/>
    </row>
    <row r="4629" spans="1:7" x14ac:dyDescent="0.35">
      <c r="A4629" s="18"/>
      <c r="B4629" s="19"/>
      <c r="C4629" s="21"/>
      <c r="D4629" s="21"/>
      <c r="E4629" s="21"/>
      <c r="F4629" s="7"/>
      <c r="G4629" s="7"/>
    </row>
    <row r="4630" spans="1:7" x14ac:dyDescent="0.35">
      <c r="A4630" s="18"/>
      <c r="B4630" s="19"/>
      <c r="C4630" s="21"/>
      <c r="D4630" s="21"/>
      <c r="E4630" s="21"/>
      <c r="F4630" s="7"/>
      <c r="G4630" s="7"/>
    </row>
    <row r="4631" spans="1:7" x14ac:dyDescent="0.35">
      <c r="A4631" s="18"/>
      <c r="B4631" s="19"/>
      <c r="C4631" s="21"/>
      <c r="D4631" s="21"/>
      <c r="E4631" s="21"/>
      <c r="F4631" s="7"/>
      <c r="G4631" s="7"/>
    </row>
    <row r="4632" spans="1:7" x14ac:dyDescent="0.35">
      <c r="A4632" s="18"/>
      <c r="B4632" s="19"/>
      <c r="C4632" s="21"/>
      <c r="D4632" s="21"/>
      <c r="E4632" s="21"/>
      <c r="F4632" s="7"/>
      <c r="G4632" s="7"/>
    </row>
    <row r="4633" spans="1:7" x14ac:dyDescent="0.35">
      <c r="A4633" s="18"/>
      <c r="B4633" s="19"/>
      <c r="C4633" s="21"/>
      <c r="D4633" s="21"/>
      <c r="E4633" s="21"/>
      <c r="F4633" s="7"/>
      <c r="G4633" s="7"/>
    </row>
    <row r="4634" spans="1:7" x14ac:dyDescent="0.35">
      <c r="A4634" s="18"/>
      <c r="B4634" s="19"/>
      <c r="C4634" s="21"/>
      <c r="D4634" s="21"/>
      <c r="E4634" s="21"/>
      <c r="F4634" s="7"/>
      <c r="G4634" s="7"/>
    </row>
    <row r="4635" spans="1:7" x14ac:dyDescent="0.35">
      <c r="A4635" s="18"/>
      <c r="B4635" s="19"/>
      <c r="C4635" s="21"/>
      <c r="D4635" s="21"/>
      <c r="E4635" s="21"/>
      <c r="F4635" s="7"/>
      <c r="G4635" s="7"/>
    </row>
    <row r="4636" spans="1:7" x14ac:dyDescent="0.35">
      <c r="A4636" s="18"/>
      <c r="B4636" s="19"/>
      <c r="C4636" s="21"/>
      <c r="D4636" s="21"/>
      <c r="E4636" s="21"/>
      <c r="F4636" s="7"/>
      <c r="G4636" s="7"/>
    </row>
    <row r="4637" spans="1:7" x14ac:dyDescent="0.35">
      <c r="A4637" s="18"/>
      <c r="B4637" s="19"/>
      <c r="C4637" s="21"/>
      <c r="D4637" s="21"/>
      <c r="E4637" s="21"/>
      <c r="F4637" s="7"/>
      <c r="G4637" s="7"/>
    </row>
    <row r="4638" spans="1:7" x14ac:dyDescent="0.35">
      <c r="A4638" s="18"/>
      <c r="B4638" s="19"/>
      <c r="C4638" s="21"/>
      <c r="D4638" s="21"/>
      <c r="E4638" s="21"/>
      <c r="F4638" s="7"/>
      <c r="G4638" s="7"/>
    </row>
    <row r="4639" spans="1:7" x14ac:dyDescent="0.35">
      <c r="A4639" s="18"/>
      <c r="B4639" s="19"/>
      <c r="C4639" s="21"/>
      <c r="D4639" s="21"/>
      <c r="E4639" s="21"/>
      <c r="F4639" s="7"/>
      <c r="G4639" s="7"/>
    </row>
    <row r="4640" spans="1:7" x14ac:dyDescent="0.35">
      <c r="A4640" s="18"/>
      <c r="B4640" s="19"/>
      <c r="C4640" s="21"/>
      <c r="D4640" s="21"/>
      <c r="E4640" s="21"/>
      <c r="F4640" s="7"/>
      <c r="G4640" s="7"/>
    </row>
    <row r="4641" spans="1:7" x14ac:dyDescent="0.35">
      <c r="A4641" s="18"/>
      <c r="B4641" s="19"/>
      <c r="C4641" s="21"/>
      <c r="D4641" s="21"/>
      <c r="E4641" s="21"/>
      <c r="F4641" s="7"/>
      <c r="G4641" s="7"/>
    </row>
    <row r="4642" spans="1:7" x14ac:dyDescent="0.35">
      <c r="A4642" s="18"/>
      <c r="B4642" s="19"/>
      <c r="C4642" s="21"/>
      <c r="D4642" s="21"/>
      <c r="E4642" s="21"/>
      <c r="F4642" s="7"/>
      <c r="G4642" s="7"/>
    </row>
    <row r="4643" spans="1:7" x14ac:dyDescent="0.35">
      <c r="A4643" s="18"/>
      <c r="B4643" s="19"/>
      <c r="C4643" s="21"/>
      <c r="D4643" s="21"/>
      <c r="E4643" s="21"/>
      <c r="F4643" s="7"/>
      <c r="G4643" s="7"/>
    </row>
    <row r="4644" spans="1:7" x14ac:dyDescent="0.35">
      <c r="A4644" s="18"/>
      <c r="B4644" s="19"/>
      <c r="C4644" s="21"/>
      <c r="D4644" s="21"/>
      <c r="E4644" s="21"/>
      <c r="F4644" s="7"/>
      <c r="G4644" s="7"/>
    </row>
    <row r="4645" spans="1:7" x14ac:dyDescent="0.35">
      <c r="A4645" s="18"/>
      <c r="B4645" s="19"/>
      <c r="C4645" s="21"/>
      <c r="D4645" s="21"/>
      <c r="E4645" s="21"/>
      <c r="F4645" s="7"/>
      <c r="G4645" s="7"/>
    </row>
    <row r="4646" spans="1:7" x14ac:dyDescent="0.35">
      <c r="A4646" s="18"/>
      <c r="B4646" s="19"/>
      <c r="C4646" s="21"/>
      <c r="D4646" s="21"/>
      <c r="E4646" s="21"/>
      <c r="F4646" s="7"/>
      <c r="G4646" s="7"/>
    </row>
    <row r="4647" spans="1:7" x14ac:dyDescent="0.35">
      <c r="A4647" s="18"/>
      <c r="B4647" s="19"/>
      <c r="C4647" s="21"/>
      <c r="D4647" s="21"/>
      <c r="E4647" s="21"/>
      <c r="F4647" s="7"/>
      <c r="G4647" s="7"/>
    </row>
    <row r="4648" spans="1:7" x14ac:dyDescent="0.35">
      <c r="A4648" s="18"/>
      <c r="B4648" s="19"/>
      <c r="C4648" s="21"/>
      <c r="D4648" s="21"/>
      <c r="E4648" s="21"/>
      <c r="F4648" s="7"/>
      <c r="G4648" s="7"/>
    </row>
    <row r="4649" spans="1:7" x14ac:dyDescent="0.35">
      <c r="A4649" s="18"/>
      <c r="B4649" s="19"/>
      <c r="C4649" s="21"/>
      <c r="D4649" s="21"/>
      <c r="E4649" s="21"/>
      <c r="F4649" s="7"/>
      <c r="G4649" s="7"/>
    </row>
    <row r="4650" spans="1:7" x14ac:dyDescent="0.35">
      <c r="A4650" s="18"/>
      <c r="B4650" s="19"/>
      <c r="C4650" s="21"/>
      <c r="D4650" s="21"/>
      <c r="E4650" s="21"/>
      <c r="F4650" s="7"/>
      <c r="G4650" s="7"/>
    </row>
    <row r="4651" spans="1:7" x14ac:dyDescent="0.35">
      <c r="A4651" s="18"/>
      <c r="B4651" s="19"/>
      <c r="C4651" s="21"/>
      <c r="D4651" s="21"/>
      <c r="E4651" s="21"/>
      <c r="F4651" s="7"/>
      <c r="G4651" s="7"/>
    </row>
    <row r="4652" spans="1:7" x14ac:dyDescent="0.35">
      <c r="A4652" s="18"/>
      <c r="B4652" s="19"/>
      <c r="C4652" s="21"/>
      <c r="D4652" s="21"/>
      <c r="E4652" s="21"/>
      <c r="F4652" s="7"/>
      <c r="G4652" s="7"/>
    </row>
    <row r="4653" spans="1:7" x14ac:dyDescent="0.35">
      <c r="A4653" s="18"/>
      <c r="B4653" s="19"/>
      <c r="C4653" s="21"/>
      <c r="D4653" s="21"/>
      <c r="E4653" s="21"/>
      <c r="F4653" s="7"/>
      <c r="G4653" s="7"/>
    </row>
    <row r="4654" spans="1:7" x14ac:dyDescent="0.35">
      <c r="A4654" s="18"/>
      <c r="B4654" s="19"/>
      <c r="C4654" s="21"/>
      <c r="D4654" s="21"/>
      <c r="E4654" s="21"/>
      <c r="F4654" s="7"/>
      <c r="G4654" s="7"/>
    </row>
    <row r="4655" spans="1:7" x14ac:dyDescent="0.35">
      <c r="A4655" s="18"/>
      <c r="B4655" s="19"/>
      <c r="C4655" s="21"/>
      <c r="D4655" s="21"/>
      <c r="E4655" s="21"/>
      <c r="F4655" s="7"/>
      <c r="G4655" s="7"/>
    </row>
    <row r="4656" spans="1:7" x14ac:dyDescent="0.35">
      <c r="A4656" s="18"/>
      <c r="B4656" s="19"/>
      <c r="C4656" s="21"/>
      <c r="D4656" s="21"/>
      <c r="E4656" s="21"/>
      <c r="F4656" s="7"/>
      <c r="G4656" s="7"/>
    </row>
    <row r="4657" spans="1:7" x14ac:dyDescent="0.35">
      <c r="A4657" s="18"/>
      <c r="B4657" s="19"/>
      <c r="C4657" s="21"/>
      <c r="D4657" s="21"/>
      <c r="E4657" s="21"/>
      <c r="F4657" s="7"/>
      <c r="G4657" s="7"/>
    </row>
    <row r="4658" spans="1:7" x14ac:dyDescent="0.35">
      <c r="A4658" s="18"/>
      <c r="B4658" s="19"/>
      <c r="C4658" s="21"/>
      <c r="D4658" s="21"/>
      <c r="E4658" s="21"/>
      <c r="F4658" s="7"/>
      <c r="G4658" s="7"/>
    </row>
    <row r="4659" spans="1:7" x14ac:dyDescent="0.35">
      <c r="A4659" s="18"/>
      <c r="B4659" s="19"/>
      <c r="C4659" s="21"/>
      <c r="D4659" s="21"/>
      <c r="E4659" s="21"/>
      <c r="F4659" s="7"/>
      <c r="G4659" s="7"/>
    </row>
    <row r="4660" spans="1:7" x14ac:dyDescent="0.35">
      <c r="A4660" s="18"/>
      <c r="B4660" s="19"/>
      <c r="C4660" s="21"/>
      <c r="D4660" s="21"/>
      <c r="E4660" s="21"/>
      <c r="F4660" s="7"/>
      <c r="G4660" s="7"/>
    </row>
    <row r="4661" spans="1:7" x14ac:dyDescent="0.35">
      <c r="A4661" s="18"/>
      <c r="B4661" s="19"/>
      <c r="C4661" s="21"/>
      <c r="D4661" s="21"/>
      <c r="E4661" s="21"/>
      <c r="F4661" s="7"/>
      <c r="G4661" s="7"/>
    </row>
    <row r="4662" spans="1:7" x14ac:dyDescent="0.35">
      <c r="A4662" s="18"/>
      <c r="B4662" s="19"/>
      <c r="C4662" s="21"/>
      <c r="D4662" s="21"/>
      <c r="E4662" s="21"/>
      <c r="F4662" s="7"/>
      <c r="G4662" s="7"/>
    </row>
    <row r="4663" spans="1:7" x14ac:dyDescent="0.35">
      <c r="A4663" s="18"/>
      <c r="B4663" s="19"/>
      <c r="C4663" s="21"/>
      <c r="D4663" s="21"/>
      <c r="E4663" s="21"/>
      <c r="F4663" s="7"/>
      <c r="G4663" s="7"/>
    </row>
    <row r="4664" spans="1:7" x14ac:dyDescent="0.35">
      <c r="A4664" s="18"/>
      <c r="B4664" s="19"/>
      <c r="C4664" s="21"/>
      <c r="D4664" s="21"/>
      <c r="E4664" s="21"/>
      <c r="F4664" s="7"/>
      <c r="G4664" s="7"/>
    </row>
    <row r="4665" spans="1:7" x14ac:dyDescent="0.35">
      <c r="A4665" s="18"/>
      <c r="B4665" s="19"/>
      <c r="C4665" s="21"/>
      <c r="D4665" s="21"/>
      <c r="E4665" s="21"/>
      <c r="F4665" s="7"/>
      <c r="G4665" s="7"/>
    </row>
    <row r="4666" spans="1:7" x14ac:dyDescent="0.35">
      <c r="A4666" s="18"/>
      <c r="B4666" s="19"/>
      <c r="C4666" s="21"/>
      <c r="D4666" s="21"/>
      <c r="E4666" s="21"/>
      <c r="F4666" s="7"/>
      <c r="G4666" s="7"/>
    </row>
    <row r="4667" spans="1:7" x14ac:dyDescent="0.35">
      <c r="A4667" s="18"/>
      <c r="B4667" s="19"/>
      <c r="C4667" s="21"/>
      <c r="D4667" s="21"/>
      <c r="E4667" s="21"/>
      <c r="F4667" s="7"/>
      <c r="G4667" s="7"/>
    </row>
    <row r="4668" spans="1:7" x14ac:dyDescent="0.35">
      <c r="A4668" s="18"/>
      <c r="B4668" s="19"/>
      <c r="C4668" s="21"/>
      <c r="D4668" s="21"/>
      <c r="E4668" s="21"/>
      <c r="F4668" s="7"/>
      <c r="G4668" s="7"/>
    </row>
    <row r="4669" spans="1:7" x14ac:dyDescent="0.35">
      <c r="A4669" s="18"/>
      <c r="B4669" s="19"/>
      <c r="C4669" s="21"/>
      <c r="D4669" s="21"/>
      <c r="E4669" s="21"/>
      <c r="F4669" s="7"/>
      <c r="G4669" s="7"/>
    </row>
    <row r="4670" spans="1:7" x14ac:dyDescent="0.35">
      <c r="A4670" s="18"/>
      <c r="B4670" s="19"/>
      <c r="C4670" s="21"/>
      <c r="D4670" s="21"/>
      <c r="E4670" s="21"/>
      <c r="F4670" s="7"/>
      <c r="G4670" s="7"/>
    </row>
    <row r="4671" spans="1:7" x14ac:dyDescent="0.35">
      <c r="A4671" s="18"/>
      <c r="B4671" s="19"/>
      <c r="C4671" s="21"/>
      <c r="D4671" s="21"/>
      <c r="E4671" s="21"/>
      <c r="F4671" s="7"/>
      <c r="G4671" s="7"/>
    </row>
    <row r="4672" spans="1:7" x14ac:dyDescent="0.35">
      <c r="A4672" s="18"/>
      <c r="B4672" s="19"/>
      <c r="C4672" s="21"/>
      <c r="D4672" s="21"/>
      <c r="E4672" s="21"/>
      <c r="F4672" s="7"/>
      <c r="G4672" s="7"/>
    </row>
    <row r="4673" spans="1:7" x14ac:dyDescent="0.35">
      <c r="A4673" s="18"/>
      <c r="B4673" s="19"/>
      <c r="C4673" s="21"/>
      <c r="D4673" s="21"/>
      <c r="E4673" s="21"/>
      <c r="F4673" s="7"/>
      <c r="G4673" s="7"/>
    </row>
    <row r="4674" spans="1:7" x14ac:dyDescent="0.35">
      <c r="A4674" s="18"/>
      <c r="B4674" s="19"/>
      <c r="C4674" s="21"/>
      <c r="D4674" s="21"/>
      <c r="E4674" s="21"/>
      <c r="F4674" s="7"/>
      <c r="G4674" s="7"/>
    </row>
    <row r="4675" spans="1:7" x14ac:dyDescent="0.35">
      <c r="A4675" s="18"/>
      <c r="B4675" s="19"/>
      <c r="C4675" s="21"/>
      <c r="D4675" s="21"/>
      <c r="E4675" s="21"/>
      <c r="F4675" s="7"/>
      <c r="G4675" s="7"/>
    </row>
    <row r="4676" spans="1:7" x14ac:dyDescent="0.35">
      <c r="A4676" s="18"/>
      <c r="B4676" s="19"/>
      <c r="C4676" s="21"/>
      <c r="D4676" s="21"/>
      <c r="E4676" s="21"/>
      <c r="F4676" s="7"/>
      <c r="G4676" s="7"/>
    </row>
    <row r="4677" spans="1:7" x14ac:dyDescent="0.35">
      <c r="A4677" s="18"/>
      <c r="B4677" s="19"/>
      <c r="C4677" s="21"/>
      <c r="D4677" s="21"/>
      <c r="E4677" s="21"/>
      <c r="F4677" s="7"/>
      <c r="G4677" s="7"/>
    </row>
    <row r="4678" spans="1:7" x14ac:dyDescent="0.35">
      <c r="A4678" s="18"/>
      <c r="B4678" s="19"/>
      <c r="C4678" s="21"/>
      <c r="D4678" s="21"/>
      <c r="E4678" s="21"/>
      <c r="F4678" s="7"/>
      <c r="G4678" s="7"/>
    </row>
    <row r="4679" spans="1:7" x14ac:dyDescent="0.35">
      <c r="A4679" s="18"/>
      <c r="B4679" s="19"/>
      <c r="C4679" s="21"/>
      <c r="D4679" s="21"/>
      <c r="E4679" s="21"/>
      <c r="F4679" s="7"/>
      <c r="G4679" s="7"/>
    </row>
    <row r="4680" spans="1:7" x14ac:dyDescent="0.35">
      <c r="A4680" s="18"/>
      <c r="B4680" s="19"/>
      <c r="C4680" s="21"/>
      <c r="D4680" s="21"/>
      <c r="E4680" s="21"/>
      <c r="F4680" s="7"/>
      <c r="G4680" s="7"/>
    </row>
    <row r="4681" spans="1:7" x14ac:dyDescent="0.35">
      <c r="A4681" s="18"/>
      <c r="B4681" s="19"/>
      <c r="C4681" s="21"/>
      <c r="D4681" s="21"/>
      <c r="E4681" s="21"/>
      <c r="F4681" s="7"/>
      <c r="G4681" s="7"/>
    </row>
    <row r="4682" spans="1:7" x14ac:dyDescent="0.35">
      <c r="A4682" s="18"/>
      <c r="B4682" s="19"/>
      <c r="C4682" s="21"/>
      <c r="D4682" s="21"/>
      <c r="E4682" s="21"/>
      <c r="F4682" s="7"/>
      <c r="G4682" s="7"/>
    </row>
    <row r="4683" spans="1:7" x14ac:dyDescent="0.35">
      <c r="A4683" s="18"/>
      <c r="B4683" s="19"/>
      <c r="C4683" s="21"/>
      <c r="D4683" s="21"/>
      <c r="E4683" s="21"/>
      <c r="F4683" s="7"/>
      <c r="G4683" s="7"/>
    </row>
    <row r="4684" spans="1:7" x14ac:dyDescent="0.35">
      <c r="A4684" s="18"/>
      <c r="B4684" s="19"/>
      <c r="C4684" s="21"/>
      <c r="D4684" s="21"/>
      <c r="E4684" s="21"/>
      <c r="F4684" s="7"/>
      <c r="G4684" s="7"/>
    </row>
    <row r="4685" spans="1:7" x14ac:dyDescent="0.35">
      <c r="A4685" s="18"/>
      <c r="B4685" s="19"/>
      <c r="C4685" s="21"/>
      <c r="D4685" s="21"/>
      <c r="E4685" s="21"/>
      <c r="F4685" s="7"/>
      <c r="G4685" s="7"/>
    </row>
    <row r="4686" spans="1:7" x14ac:dyDescent="0.35">
      <c r="A4686" s="18"/>
      <c r="B4686" s="19"/>
      <c r="C4686" s="21"/>
      <c r="D4686" s="21"/>
      <c r="E4686" s="21"/>
      <c r="F4686" s="7"/>
      <c r="G4686" s="7"/>
    </row>
    <row r="4687" spans="1:7" x14ac:dyDescent="0.35">
      <c r="A4687" s="18"/>
      <c r="B4687" s="19"/>
      <c r="C4687" s="21"/>
      <c r="D4687" s="21"/>
      <c r="E4687" s="21"/>
      <c r="F4687" s="7"/>
      <c r="G4687" s="7"/>
    </row>
    <row r="4688" spans="1:7" x14ac:dyDescent="0.35">
      <c r="A4688" s="18"/>
      <c r="B4688" s="19"/>
      <c r="C4688" s="21"/>
      <c r="D4688" s="21"/>
      <c r="E4688" s="21"/>
      <c r="F4688" s="7"/>
      <c r="G4688" s="7"/>
    </row>
    <row r="4689" spans="1:7" x14ac:dyDescent="0.35">
      <c r="A4689" s="18"/>
      <c r="B4689" s="19"/>
      <c r="C4689" s="21"/>
      <c r="D4689" s="21"/>
      <c r="E4689" s="21"/>
      <c r="F4689" s="7"/>
      <c r="G4689" s="7"/>
    </row>
    <row r="4690" spans="1:7" x14ac:dyDescent="0.35">
      <c r="A4690" s="18"/>
      <c r="B4690" s="19"/>
      <c r="C4690" s="21"/>
      <c r="D4690" s="21"/>
      <c r="E4690" s="21"/>
      <c r="F4690" s="7"/>
      <c r="G4690" s="7"/>
    </row>
    <row r="4691" spans="1:7" x14ac:dyDescent="0.35">
      <c r="A4691" s="18"/>
      <c r="B4691" s="19"/>
      <c r="C4691" s="21"/>
      <c r="D4691" s="21"/>
      <c r="E4691" s="21"/>
      <c r="F4691" s="7"/>
      <c r="G4691" s="7"/>
    </row>
    <row r="4692" spans="1:7" x14ac:dyDescent="0.35">
      <c r="A4692" s="18"/>
      <c r="B4692" s="19"/>
      <c r="C4692" s="21"/>
      <c r="D4692" s="21"/>
      <c r="E4692" s="21"/>
      <c r="F4692" s="7"/>
      <c r="G4692" s="7"/>
    </row>
    <row r="4693" spans="1:7" x14ac:dyDescent="0.35">
      <c r="A4693" s="18"/>
      <c r="B4693" s="19"/>
      <c r="C4693" s="21"/>
      <c r="D4693" s="21"/>
      <c r="E4693" s="21"/>
      <c r="F4693" s="7"/>
      <c r="G4693" s="7"/>
    </row>
    <row r="4694" spans="1:7" x14ac:dyDescent="0.35">
      <c r="A4694" s="18"/>
      <c r="B4694" s="19"/>
      <c r="C4694" s="21"/>
      <c r="D4694" s="21"/>
      <c r="E4694" s="21"/>
      <c r="F4694" s="7"/>
      <c r="G4694" s="7"/>
    </row>
    <row r="4695" spans="1:7" x14ac:dyDescent="0.35">
      <c r="A4695" s="18"/>
      <c r="B4695" s="19"/>
      <c r="C4695" s="21"/>
      <c r="D4695" s="21"/>
      <c r="E4695" s="21"/>
      <c r="F4695" s="7"/>
      <c r="G4695" s="7"/>
    </row>
    <row r="4696" spans="1:7" x14ac:dyDescent="0.35">
      <c r="A4696" s="18"/>
      <c r="B4696" s="19"/>
      <c r="C4696" s="21"/>
      <c r="D4696" s="21"/>
      <c r="E4696" s="21"/>
      <c r="F4696" s="7"/>
      <c r="G4696" s="7"/>
    </row>
    <row r="4697" spans="1:7" x14ac:dyDescent="0.35">
      <c r="A4697" s="18"/>
      <c r="B4697" s="19"/>
      <c r="C4697" s="21"/>
      <c r="D4697" s="21"/>
      <c r="E4697" s="21"/>
      <c r="F4697" s="7"/>
      <c r="G4697" s="7"/>
    </row>
    <row r="4698" spans="1:7" x14ac:dyDescent="0.35">
      <c r="A4698" s="18"/>
      <c r="B4698" s="19"/>
      <c r="C4698" s="21"/>
      <c r="D4698" s="21"/>
      <c r="E4698" s="21"/>
      <c r="F4698" s="7"/>
      <c r="G4698" s="7"/>
    </row>
    <row r="4699" spans="1:7" x14ac:dyDescent="0.35">
      <c r="A4699" s="18"/>
      <c r="B4699" s="19"/>
      <c r="C4699" s="21"/>
      <c r="D4699" s="21"/>
      <c r="E4699" s="21"/>
      <c r="F4699" s="7"/>
      <c r="G4699" s="7"/>
    </row>
    <row r="4700" spans="1:7" x14ac:dyDescent="0.35">
      <c r="A4700" s="18"/>
      <c r="B4700" s="19"/>
      <c r="C4700" s="21"/>
      <c r="D4700" s="21"/>
      <c r="E4700" s="21"/>
      <c r="F4700" s="7"/>
      <c r="G4700" s="7"/>
    </row>
    <row r="4701" spans="1:7" x14ac:dyDescent="0.35">
      <c r="A4701" s="18"/>
      <c r="B4701" s="19"/>
      <c r="C4701" s="21"/>
      <c r="D4701" s="21"/>
      <c r="E4701" s="21"/>
      <c r="F4701" s="7"/>
      <c r="G4701" s="7"/>
    </row>
    <row r="4702" spans="1:7" x14ac:dyDescent="0.35">
      <c r="A4702" s="18"/>
      <c r="B4702" s="19"/>
      <c r="C4702" s="21"/>
      <c r="D4702" s="21"/>
      <c r="E4702" s="21"/>
      <c r="F4702" s="7"/>
      <c r="G4702" s="7"/>
    </row>
    <row r="4703" spans="1:7" x14ac:dyDescent="0.35">
      <c r="A4703" s="18"/>
      <c r="B4703" s="19"/>
      <c r="C4703" s="21"/>
      <c r="D4703" s="21"/>
      <c r="E4703" s="21"/>
      <c r="F4703" s="7"/>
      <c r="G4703" s="7"/>
    </row>
    <row r="4704" spans="1:7" x14ac:dyDescent="0.35">
      <c r="A4704" s="18"/>
      <c r="B4704" s="19"/>
      <c r="C4704" s="21"/>
      <c r="D4704" s="21"/>
      <c r="E4704" s="21"/>
      <c r="F4704" s="7"/>
      <c r="G4704" s="7"/>
    </row>
    <row r="4705" spans="1:7" x14ac:dyDescent="0.35">
      <c r="A4705" s="18"/>
      <c r="B4705" s="19"/>
      <c r="C4705" s="21"/>
      <c r="D4705" s="21"/>
      <c r="E4705" s="21"/>
      <c r="F4705" s="7"/>
      <c r="G4705" s="7"/>
    </row>
    <row r="4706" spans="1:7" x14ac:dyDescent="0.35">
      <c r="A4706" s="18"/>
      <c r="B4706" s="19"/>
      <c r="C4706" s="21"/>
      <c r="D4706" s="21"/>
      <c r="E4706" s="21"/>
      <c r="F4706" s="7"/>
      <c r="G4706" s="7"/>
    </row>
    <row r="4707" spans="1:7" x14ac:dyDescent="0.35">
      <c r="A4707" s="18"/>
      <c r="B4707" s="19"/>
      <c r="C4707" s="21"/>
      <c r="D4707" s="21"/>
      <c r="E4707" s="21"/>
      <c r="F4707" s="7"/>
      <c r="G4707" s="7"/>
    </row>
    <row r="4708" spans="1:7" x14ac:dyDescent="0.35">
      <c r="A4708" s="18"/>
      <c r="B4708" s="19"/>
      <c r="C4708" s="21"/>
      <c r="D4708" s="21"/>
      <c r="E4708" s="21"/>
      <c r="F4708" s="7"/>
      <c r="G4708" s="7"/>
    </row>
    <row r="4709" spans="1:7" x14ac:dyDescent="0.35">
      <c r="A4709" s="18"/>
      <c r="B4709" s="19"/>
      <c r="C4709" s="21"/>
      <c r="D4709" s="21"/>
      <c r="E4709" s="21"/>
      <c r="F4709" s="7"/>
      <c r="G4709" s="7"/>
    </row>
    <row r="4710" spans="1:7" x14ac:dyDescent="0.35">
      <c r="A4710" s="18"/>
      <c r="B4710" s="19"/>
      <c r="C4710" s="21"/>
      <c r="D4710" s="21"/>
      <c r="E4710" s="21"/>
      <c r="F4710" s="7"/>
      <c r="G4710" s="7"/>
    </row>
    <row r="4711" spans="1:7" x14ac:dyDescent="0.35">
      <c r="A4711" s="18"/>
      <c r="B4711" s="19"/>
      <c r="C4711" s="21"/>
      <c r="D4711" s="21"/>
      <c r="E4711" s="21"/>
      <c r="F4711" s="7"/>
      <c r="G4711" s="7"/>
    </row>
    <row r="4712" spans="1:7" x14ac:dyDescent="0.35">
      <c r="A4712" s="18"/>
      <c r="B4712" s="19"/>
      <c r="C4712" s="21"/>
      <c r="D4712" s="21"/>
      <c r="E4712" s="21"/>
      <c r="F4712" s="7"/>
      <c r="G4712" s="7"/>
    </row>
    <row r="4713" spans="1:7" x14ac:dyDescent="0.35">
      <c r="A4713" s="18"/>
      <c r="B4713" s="19"/>
      <c r="C4713" s="21"/>
      <c r="D4713" s="21"/>
      <c r="E4713" s="21"/>
      <c r="F4713" s="7"/>
      <c r="G4713" s="7"/>
    </row>
    <row r="4714" spans="1:7" x14ac:dyDescent="0.35">
      <c r="A4714" s="18"/>
      <c r="B4714" s="19"/>
      <c r="C4714" s="21"/>
      <c r="D4714" s="21"/>
      <c r="E4714" s="21"/>
      <c r="F4714" s="7"/>
      <c r="G4714" s="7"/>
    </row>
    <row r="4715" spans="1:7" x14ac:dyDescent="0.35">
      <c r="A4715" s="18"/>
      <c r="B4715" s="19"/>
      <c r="C4715" s="21"/>
      <c r="D4715" s="21"/>
      <c r="E4715" s="21"/>
      <c r="F4715" s="7"/>
      <c r="G4715" s="7"/>
    </row>
    <row r="4716" spans="1:7" x14ac:dyDescent="0.35">
      <c r="A4716" s="18"/>
      <c r="B4716" s="19"/>
      <c r="C4716" s="21"/>
      <c r="D4716" s="21"/>
      <c r="E4716" s="21"/>
      <c r="F4716" s="7"/>
      <c r="G4716" s="7"/>
    </row>
    <row r="4717" spans="1:7" x14ac:dyDescent="0.35">
      <c r="A4717" s="18"/>
      <c r="B4717" s="19"/>
      <c r="C4717" s="21"/>
      <c r="D4717" s="21"/>
      <c r="E4717" s="21"/>
      <c r="F4717" s="7"/>
      <c r="G4717" s="7"/>
    </row>
    <row r="4718" spans="1:7" x14ac:dyDescent="0.35">
      <c r="A4718" s="18"/>
      <c r="B4718" s="19"/>
      <c r="C4718" s="21"/>
      <c r="D4718" s="21"/>
      <c r="E4718" s="21"/>
      <c r="F4718" s="7"/>
      <c r="G4718" s="7"/>
    </row>
    <row r="4719" spans="1:7" x14ac:dyDescent="0.35">
      <c r="A4719" s="18"/>
      <c r="B4719" s="19"/>
      <c r="C4719" s="21"/>
      <c r="D4719" s="21"/>
      <c r="E4719" s="21"/>
      <c r="F4719" s="7"/>
      <c r="G4719" s="7"/>
    </row>
    <row r="4720" spans="1:7" x14ac:dyDescent="0.35">
      <c r="A4720" s="18"/>
      <c r="B4720" s="19"/>
      <c r="C4720" s="21"/>
      <c r="D4720" s="21"/>
      <c r="E4720" s="21"/>
      <c r="F4720" s="7"/>
      <c r="G4720" s="7"/>
    </row>
    <row r="4721" spans="1:7" x14ac:dyDescent="0.35">
      <c r="A4721" s="18"/>
      <c r="B4721" s="19"/>
      <c r="C4721" s="21"/>
      <c r="D4721" s="21"/>
      <c r="E4721" s="21"/>
      <c r="F4721" s="7"/>
      <c r="G4721" s="7"/>
    </row>
    <row r="4722" spans="1:7" x14ac:dyDescent="0.35">
      <c r="A4722" s="18"/>
      <c r="B4722" s="19"/>
      <c r="C4722" s="21"/>
      <c r="D4722" s="21"/>
      <c r="E4722" s="21"/>
      <c r="F4722" s="7"/>
      <c r="G4722" s="7"/>
    </row>
    <row r="4723" spans="1:7" x14ac:dyDescent="0.35">
      <c r="A4723" s="18"/>
      <c r="B4723" s="19"/>
      <c r="C4723" s="21"/>
      <c r="D4723" s="21"/>
      <c r="E4723" s="21"/>
      <c r="F4723" s="7"/>
      <c r="G4723" s="7"/>
    </row>
    <row r="4724" spans="1:7" x14ac:dyDescent="0.35">
      <c r="A4724" s="18"/>
      <c r="B4724" s="19"/>
      <c r="C4724" s="21"/>
      <c r="D4724" s="21"/>
      <c r="E4724" s="21"/>
      <c r="F4724" s="7"/>
      <c r="G4724" s="7"/>
    </row>
    <row r="4725" spans="1:7" x14ac:dyDescent="0.35">
      <c r="A4725" s="18"/>
      <c r="B4725" s="19"/>
      <c r="C4725" s="21"/>
      <c r="D4725" s="21"/>
      <c r="E4725" s="21"/>
      <c r="F4725" s="7"/>
      <c r="G4725" s="7"/>
    </row>
    <row r="4726" spans="1:7" x14ac:dyDescent="0.35">
      <c r="A4726" s="18"/>
      <c r="B4726" s="19"/>
      <c r="C4726" s="21"/>
      <c r="D4726" s="21"/>
      <c r="E4726" s="21"/>
      <c r="F4726" s="7"/>
      <c r="G4726" s="7"/>
    </row>
    <row r="4727" spans="1:7" x14ac:dyDescent="0.35">
      <c r="A4727" s="18"/>
      <c r="B4727" s="19"/>
      <c r="C4727" s="21"/>
      <c r="D4727" s="21"/>
      <c r="E4727" s="21"/>
      <c r="F4727" s="7"/>
      <c r="G4727" s="7"/>
    </row>
    <row r="4728" spans="1:7" x14ac:dyDescent="0.35">
      <c r="A4728" s="18"/>
      <c r="B4728" s="19"/>
      <c r="C4728" s="21"/>
      <c r="D4728" s="21"/>
      <c r="E4728" s="21"/>
      <c r="F4728" s="7"/>
      <c r="G4728" s="7"/>
    </row>
    <row r="4729" spans="1:7" x14ac:dyDescent="0.35">
      <c r="A4729" s="18"/>
      <c r="B4729" s="19"/>
      <c r="C4729" s="21"/>
      <c r="D4729" s="21"/>
      <c r="E4729" s="21"/>
      <c r="F4729" s="7"/>
      <c r="G4729" s="7"/>
    </row>
    <row r="4730" spans="1:7" x14ac:dyDescent="0.35">
      <c r="A4730" s="18"/>
      <c r="B4730" s="19"/>
      <c r="C4730" s="21"/>
      <c r="D4730" s="21"/>
      <c r="E4730" s="21"/>
      <c r="F4730" s="7"/>
      <c r="G4730" s="7"/>
    </row>
    <row r="4731" spans="1:7" x14ac:dyDescent="0.35">
      <c r="A4731" s="18"/>
      <c r="B4731" s="19"/>
      <c r="C4731" s="21"/>
      <c r="D4731" s="21"/>
      <c r="E4731" s="21"/>
      <c r="F4731" s="7"/>
      <c r="G4731" s="7"/>
    </row>
    <row r="4732" spans="1:7" x14ac:dyDescent="0.35">
      <c r="A4732" s="18"/>
      <c r="B4732" s="19"/>
      <c r="C4732" s="21"/>
      <c r="D4732" s="21"/>
      <c r="E4732" s="21"/>
      <c r="F4732" s="7"/>
      <c r="G4732" s="7"/>
    </row>
    <row r="4733" spans="1:7" x14ac:dyDescent="0.35">
      <c r="A4733" s="18"/>
      <c r="B4733" s="19"/>
      <c r="C4733" s="21"/>
      <c r="D4733" s="21"/>
      <c r="E4733" s="21"/>
      <c r="F4733" s="7"/>
      <c r="G4733" s="7"/>
    </row>
    <row r="4734" spans="1:7" x14ac:dyDescent="0.35">
      <c r="A4734" s="18"/>
      <c r="B4734" s="19"/>
      <c r="C4734" s="21"/>
      <c r="D4734" s="21"/>
      <c r="E4734" s="21"/>
      <c r="F4734" s="7"/>
      <c r="G4734" s="7"/>
    </row>
    <row r="4735" spans="1:7" x14ac:dyDescent="0.35">
      <c r="A4735" s="18"/>
      <c r="B4735" s="19"/>
      <c r="C4735" s="21"/>
      <c r="D4735" s="21"/>
      <c r="E4735" s="21"/>
      <c r="F4735" s="7"/>
      <c r="G4735" s="7"/>
    </row>
    <row r="4736" spans="1:7" x14ac:dyDescent="0.35">
      <c r="A4736" s="18"/>
      <c r="B4736" s="19"/>
      <c r="C4736" s="21"/>
      <c r="D4736" s="21"/>
      <c r="E4736" s="21"/>
      <c r="F4736" s="7"/>
      <c r="G4736" s="7"/>
    </row>
    <row r="4737" spans="1:7" x14ac:dyDescent="0.35">
      <c r="A4737" s="18"/>
      <c r="B4737" s="19"/>
      <c r="C4737" s="21"/>
      <c r="D4737" s="21"/>
      <c r="E4737" s="21"/>
      <c r="F4737" s="7"/>
      <c r="G4737" s="7"/>
    </row>
    <row r="4738" spans="1:7" x14ac:dyDescent="0.35">
      <c r="A4738" s="18"/>
      <c r="B4738" s="19"/>
      <c r="C4738" s="21"/>
      <c r="D4738" s="21"/>
      <c r="E4738" s="21"/>
      <c r="F4738" s="7"/>
      <c r="G4738" s="7"/>
    </row>
    <row r="4739" spans="1:7" x14ac:dyDescent="0.35">
      <c r="A4739" s="18"/>
      <c r="B4739" s="19"/>
      <c r="C4739" s="21"/>
      <c r="D4739" s="21"/>
      <c r="E4739" s="21"/>
      <c r="F4739" s="7"/>
      <c r="G4739" s="7"/>
    </row>
    <row r="4740" spans="1:7" x14ac:dyDescent="0.35">
      <c r="A4740" s="18"/>
      <c r="B4740" s="19"/>
      <c r="C4740" s="21"/>
      <c r="D4740" s="21"/>
      <c r="E4740" s="21"/>
      <c r="F4740" s="7"/>
      <c r="G4740" s="7"/>
    </row>
    <row r="4741" spans="1:7" x14ac:dyDescent="0.35">
      <c r="A4741" s="18"/>
      <c r="B4741" s="19"/>
      <c r="C4741" s="21"/>
      <c r="D4741" s="21"/>
      <c r="E4741" s="21"/>
      <c r="F4741" s="7"/>
      <c r="G4741" s="7"/>
    </row>
    <row r="4742" spans="1:7" x14ac:dyDescent="0.35">
      <c r="A4742" s="18"/>
      <c r="B4742" s="19"/>
      <c r="C4742" s="21"/>
      <c r="D4742" s="21"/>
      <c r="E4742" s="21"/>
      <c r="F4742" s="7"/>
      <c r="G4742" s="7"/>
    </row>
    <row r="4743" spans="1:7" x14ac:dyDescent="0.35">
      <c r="A4743" s="18"/>
      <c r="B4743" s="19"/>
      <c r="C4743" s="21"/>
      <c r="D4743" s="21"/>
      <c r="E4743" s="21"/>
      <c r="F4743" s="7"/>
      <c r="G4743" s="7"/>
    </row>
    <row r="4744" spans="1:7" x14ac:dyDescent="0.35">
      <c r="A4744" s="18"/>
      <c r="B4744" s="19"/>
      <c r="C4744" s="21"/>
      <c r="D4744" s="21"/>
      <c r="E4744" s="21"/>
      <c r="F4744" s="7"/>
      <c r="G4744" s="7"/>
    </row>
    <row r="4745" spans="1:7" x14ac:dyDescent="0.35">
      <c r="A4745" s="18"/>
      <c r="B4745" s="19"/>
      <c r="C4745" s="21"/>
      <c r="D4745" s="21"/>
      <c r="E4745" s="21"/>
      <c r="F4745" s="7"/>
      <c r="G4745" s="7"/>
    </row>
    <row r="4746" spans="1:7" x14ac:dyDescent="0.35">
      <c r="A4746" s="18"/>
      <c r="B4746" s="19"/>
      <c r="C4746" s="21"/>
      <c r="D4746" s="21"/>
      <c r="E4746" s="21"/>
      <c r="F4746" s="7"/>
      <c r="G4746" s="7"/>
    </row>
    <row r="4747" spans="1:7" x14ac:dyDescent="0.35">
      <c r="A4747" s="18"/>
      <c r="B4747" s="19"/>
      <c r="C4747" s="21"/>
      <c r="D4747" s="21"/>
      <c r="E4747" s="21"/>
      <c r="F4747" s="7"/>
      <c r="G4747" s="7"/>
    </row>
    <row r="4748" spans="1:7" x14ac:dyDescent="0.35">
      <c r="A4748" s="18"/>
      <c r="B4748" s="19"/>
      <c r="C4748" s="21"/>
      <c r="D4748" s="21"/>
      <c r="E4748" s="21"/>
      <c r="F4748" s="7"/>
      <c r="G4748" s="7"/>
    </row>
    <row r="4749" spans="1:7" x14ac:dyDescent="0.35">
      <c r="A4749" s="18"/>
      <c r="B4749" s="19"/>
      <c r="C4749" s="21"/>
      <c r="D4749" s="21"/>
      <c r="E4749" s="21"/>
      <c r="F4749" s="7"/>
      <c r="G4749" s="7"/>
    </row>
    <row r="4750" spans="1:7" x14ac:dyDescent="0.35">
      <c r="A4750" s="18"/>
      <c r="B4750" s="19"/>
      <c r="C4750" s="21"/>
      <c r="D4750" s="21"/>
      <c r="E4750" s="21"/>
      <c r="F4750" s="7"/>
      <c r="G4750" s="7"/>
    </row>
    <row r="4751" spans="1:7" x14ac:dyDescent="0.35">
      <c r="A4751" s="18"/>
      <c r="B4751" s="19"/>
      <c r="C4751" s="21"/>
      <c r="D4751" s="21"/>
      <c r="E4751" s="21"/>
      <c r="F4751" s="7"/>
      <c r="G4751" s="7"/>
    </row>
    <row r="4752" spans="1:7" x14ac:dyDescent="0.35">
      <c r="A4752" s="18"/>
      <c r="B4752" s="19"/>
      <c r="C4752" s="21"/>
      <c r="D4752" s="21"/>
      <c r="E4752" s="21"/>
      <c r="F4752" s="7"/>
      <c r="G4752" s="7"/>
    </row>
    <row r="4753" spans="1:7" x14ac:dyDescent="0.35">
      <c r="A4753" s="18"/>
      <c r="B4753" s="19"/>
      <c r="C4753" s="21"/>
      <c r="D4753" s="21"/>
      <c r="E4753" s="21"/>
      <c r="F4753" s="7"/>
      <c r="G4753" s="7"/>
    </row>
    <row r="4754" spans="1:7" x14ac:dyDescent="0.35">
      <c r="A4754" s="18"/>
      <c r="B4754" s="19"/>
      <c r="C4754" s="21"/>
      <c r="D4754" s="21"/>
      <c r="E4754" s="21"/>
      <c r="F4754" s="7"/>
      <c r="G4754" s="7"/>
    </row>
    <row r="4755" spans="1:7" x14ac:dyDescent="0.35">
      <c r="A4755" s="18"/>
      <c r="B4755" s="19"/>
      <c r="C4755" s="21"/>
      <c r="D4755" s="21"/>
      <c r="E4755" s="21"/>
      <c r="F4755" s="7"/>
      <c r="G4755" s="7"/>
    </row>
    <row r="4756" spans="1:7" x14ac:dyDescent="0.35">
      <c r="A4756" s="18"/>
      <c r="B4756" s="19"/>
      <c r="C4756" s="21"/>
      <c r="D4756" s="21"/>
      <c r="E4756" s="21"/>
      <c r="F4756" s="7"/>
      <c r="G4756" s="7"/>
    </row>
    <row r="4757" spans="1:7" x14ac:dyDescent="0.35">
      <c r="A4757" s="18"/>
      <c r="B4757" s="19"/>
      <c r="C4757" s="21"/>
      <c r="D4757" s="21"/>
      <c r="E4757" s="21"/>
      <c r="F4757" s="7"/>
      <c r="G4757" s="7"/>
    </row>
    <row r="4758" spans="1:7" x14ac:dyDescent="0.35">
      <c r="A4758" s="18"/>
      <c r="B4758" s="19"/>
      <c r="C4758" s="21"/>
      <c r="D4758" s="21"/>
      <c r="E4758" s="21"/>
      <c r="F4758" s="7"/>
      <c r="G4758" s="7"/>
    </row>
    <row r="4759" spans="1:7" x14ac:dyDescent="0.35">
      <c r="A4759" s="18"/>
      <c r="B4759" s="19"/>
      <c r="C4759" s="21"/>
      <c r="D4759" s="21"/>
      <c r="E4759" s="21"/>
      <c r="F4759" s="7"/>
      <c r="G4759" s="7"/>
    </row>
    <row r="4760" spans="1:7" x14ac:dyDescent="0.35">
      <c r="A4760" s="18"/>
      <c r="B4760" s="19"/>
      <c r="C4760" s="21"/>
      <c r="D4760" s="21"/>
      <c r="E4760" s="21"/>
      <c r="F4760" s="7"/>
      <c r="G4760" s="7"/>
    </row>
    <row r="4761" spans="1:7" x14ac:dyDescent="0.35">
      <c r="A4761" s="18"/>
      <c r="B4761" s="19"/>
      <c r="C4761" s="21"/>
      <c r="D4761" s="21"/>
      <c r="E4761" s="21"/>
      <c r="F4761" s="7"/>
      <c r="G4761" s="7"/>
    </row>
    <row r="4762" spans="1:7" x14ac:dyDescent="0.35">
      <c r="A4762" s="18"/>
      <c r="B4762" s="19"/>
      <c r="C4762" s="21"/>
      <c r="D4762" s="21"/>
      <c r="E4762" s="21"/>
      <c r="F4762" s="7"/>
      <c r="G4762" s="7"/>
    </row>
    <row r="4763" spans="1:7" x14ac:dyDescent="0.35">
      <c r="A4763" s="18"/>
      <c r="B4763" s="19"/>
      <c r="C4763" s="21"/>
      <c r="D4763" s="21"/>
      <c r="E4763" s="21"/>
      <c r="F4763" s="7"/>
      <c r="G4763" s="7"/>
    </row>
    <row r="4764" spans="1:7" x14ac:dyDescent="0.35">
      <c r="A4764" s="18"/>
      <c r="B4764" s="19"/>
      <c r="C4764" s="21"/>
      <c r="D4764" s="21"/>
      <c r="E4764" s="21"/>
      <c r="F4764" s="7"/>
      <c r="G4764" s="7"/>
    </row>
    <row r="4765" spans="1:7" x14ac:dyDescent="0.35">
      <c r="A4765" s="18"/>
      <c r="B4765" s="19"/>
      <c r="C4765" s="21"/>
      <c r="D4765" s="21"/>
      <c r="E4765" s="21"/>
      <c r="F4765" s="7"/>
      <c r="G4765" s="7"/>
    </row>
    <row r="4766" spans="1:7" x14ac:dyDescent="0.35">
      <c r="A4766" s="18"/>
      <c r="B4766" s="19"/>
      <c r="C4766" s="21"/>
      <c r="D4766" s="21"/>
      <c r="E4766" s="21"/>
      <c r="F4766" s="7"/>
      <c r="G4766" s="7"/>
    </row>
    <row r="4767" spans="1:7" x14ac:dyDescent="0.35">
      <c r="A4767" s="18"/>
      <c r="B4767" s="19"/>
      <c r="C4767" s="21"/>
      <c r="D4767" s="21"/>
      <c r="E4767" s="21"/>
      <c r="F4767" s="7"/>
      <c r="G4767" s="7"/>
    </row>
    <row r="4768" spans="1:7" x14ac:dyDescent="0.35">
      <c r="A4768" s="18"/>
      <c r="B4768" s="19"/>
      <c r="C4768" s="21"/>
      <c r="D4768" s="21"/>
      <c r="E4768" s="21"/>
      <c r="F4768" s="7"/>
      <c r="G4768" s="7"/>
    </row>
    <row r="4769" spans="1:7" x14ac:dyDescent="0.35">
      <c r="A4769" s="18"/>
      <c r="B4769" s="19"/>
      <c r="C4769" s="21"/>
      <c r="D4769" s="21"/>
      <c r="E4769" s="21"/>
      <c r="F4769" s="7"/>
      <c r="G4769" s="7"/>
    </row>
    <row r="4770" spans="1:7" x14ac:dyDescent="0.35">
      <c r="A4770" s="18"/>
      <c r="B4770" s="19"/>
      <c r="C4770" s="21"/>
      <c r="D4770" s="21"/>
      <c r="E4770" s="21"/>
      <c r="F4770" s="7"/>
      <c r="G4770" s="7"/>
    </row>
    <row r="4771" spans="1:7" x14ac:dyDescent="0.35">
      <c r="A4771" s="18"/>
      <c r="B4771" s="19"/>
      <c r="C4771" s="21"/>
      <c r="D4771" s="21"/>
      <c r="E4771" s="21"/>
      <c r="F4771" s="7"/>
      <c r="G4771" s="7"/>
    </row>
    <row r="4772" spans="1:7" x14ac:dyDescent="0.35">
      <c r="A4772" s="18"/>
      <c r="B4772" s="19"/>
      <c r="C4772" s="21"/>
      <c r="D4772" s="21"/>
      <c r="E4772" s="21"/>
      <c r="F4772" s="7"/>
      <c r="G4772" s="7"/>
    </row>
    <row r="4773" spans="1:7" x14ac:dyDescent="0.35">
      <c r="A4773" s="18"/>
      <c r="B4773" s="19"/>
      <c r="C4773" s="21"/>
      <c r="D4773" s="21"/>
      <c r="E4773" s="21"/>
      <c r="F4773" s="7"/>
      <c r="G4773" s="7"/>
    </row>
    <row r="4774" spans="1:7" x14ac:dyDescent="0.35">
      <c r="A4774" s="18"/>
      <c r="B4774" s="19"/>
      <c r="C4774" s="21"/>
      <c r="D4774" s="21"/>
      <c r="E4774" s="21"/>
      <c r="F4774" s="7"/>
      <c r="G4774" s="7"/>
    </row>
    <row r="4775" spans="1:7" x14ac:dyDescent="0.35">
      <c r="A4775" s="18"/>
      <c r="B4775" s="19"/>
      <c r="C4775" s="21"/>
      <c r="D4775" s="21"/>
      <c r="E4775" s="21"/>
      <c r="F4775" s="7"/>
      <c r="G4775" s="7"/>
    </row>
    <row r="4776" spans="1:7" x14ac:dyDescent="0.35">
      <c r="A4776" s="18"/>
      <c r="B4776" s="19"/>
      <c r="C4776" s="21"/>
      <c r="D4776" s="21"/>
      <c r="E4776" s="21"/>
      <c r="F4776" s="7"/>
      <c r="G4776" s="7"/>
    </row>
    <row r="4777" spans="1:7" x14ac:dyDescent="0.35">
      <c r="A4777" s="18"/>
      <c r="B4777" s="19"/>
      <c r="C4777" s="21"/>
      <c r="D4777" s="21"/>
      <c r="E4777" s="21"/>
      <c r="F4777" s="7"/>
      <c r="G4777" s="7"/>
    </row>
    <row r="4778" spans="1:7" x14ac:dyDescent="0.35">
      <c r="A4778" s="18"/>
      <c r="B4778" s="19"/>
      <c r="C4778" s="21"/>
      <c r="D4778" s="21"/>
      <c r="E4778" s="21"/>
      <c r="F4778" s="7"/>
      <c r="G4778" s="7"/>
    </row>
    <row r="4779" spans="1:7" x14ac:dyDescent="0.35">
      <c r="A4779" s="18"/>
      <c r="B4779" s="19"/>
      <c r="C4779" s="21"/>
      <c r="D4779" s="21"/>
      <c r="E4779" s="21"/>
      <c r="F4779" s="7"/>
      <c r="G4779" s="7"/>
    </row>
    <row r="4780" spans="1:7" x14ac:dyDescent="0.35">
      <c r="A4780" s="18"/>
      <c r="B4780" s="19"/>
      <c r="C4780" s="21"/>
      <c r="D4780" s="21"/>
      <c r="E4780" s="21"/>
      <c r="F4780" s="7"/>
      <c r="G4780" s="7"/>
    </row>
    <row r="4781" spans="1:7" x14ac:dyDescent="0.35">
      <c r="A4781" s="18"/>
      <c r="B4781" s="19"/>
      <c r="C4781" s="21"/>
      <c r="D4781" s="21"/>
      <c r="E4781" s="21"/>
      <c r="F4781" s="7"/>
      <c r="G4781" s="7"/>
    </row>
    <row r="4782" spans="1:7" x14ac:dyDescent="0.35">
      <c r="A4782" s="18"/>
      <c r="B4782" s="19"/>
      <c r="C4782" s="21"/>
      <c r="D4782" s="21"/>
      <c r="E4782" s="21"/>
      <c r="F4782" s="7"/>
      <c r="G4782" s="7"/>
    </row>
    <row r="4783" spans="1:7" x14ac:dyDescent="0.35">
      <c r="A4783" s="18"/>
      <c r="B4783" s="19"/>
      <c r="C4783" s="21"/>
      <c r="D4783" s="21"/>
      <c r="E4783" s="21"/>
      <c r="F4783" s="7"/>
      <c r="G4783" s="7"/>
    </row>
    <row r="4784" spans="1:7" x14ac:dyDescent="0.35">
      <c r="A4784" s="18"/>
      <c r="B4784" s="19"/>
      <c r="C4784" s="21"/>
      <c r="D4784" s="21"/>
      <c r="E4784" s="21"/>
      <c r="F4784" s="7"/>
      <c r="G4784" s="7"/>
    </row>
    <row r="4785" spans="1:7" x14ac:dyDescent="0.35">
      <c r="A4785" s="18"/>
      <c r="B4785" s="19"/>
      <c r="C4785" s="21"/>
      <c r="D4785" s="21"/>
      <c r="E4785" s="21"/>
      <c r="F4785" s="7"/>
      <c r="G4785" s="7"/>
    </row>
    <row r="4786" spans="1:7" x14ac:dyDescent="0.35">
      <c r="A4786" s="18"/>
      <c r="B4786" s="19"/>
      <c r="C4786" s="21"/>
      <c r="D4786" s="21"/>
      <c r="E4786" s="21"/>
      <c r="F4786" s="7"/>
      <c r="G4786" s="7"/>
    </row>
    <row r="4787" spans="1:7" x14ac:dyDescent="0.35">
      <c r="A4787" s="18"/>
      <c r="B4787" s="19"/>
      <c r="C4787" s="21"/>
      <c r="D4787" s="21"/>
      <c r="E4787" s="21"/>
      <c r="F4787" s="7"/>
      <c r="G4787" s="7"/>
    </row>
    <row r="4788" spans="1:7" x14ac:dyDescent="0.35">
      <c r="A4788" s="18"/>
      <c r="B4788" s="19"/>
      <c r="C4788" s="21"/>
      <c r="D4788" s="21"/>
      <c r="E4788" s="21"/>
      <c r="F4788" s="7"/>
      <c r="G4788" s="7"/>
    </row>
    <row r="4789" spans="1:7" x14ac:dyDescent="0.35">
      <c r="A4789" s="18"/>
      <c r="B4789" s="19"/>
      <c r="C4789" s="21"/>
      <c r="D4789" s="21"/>
      <c r="E4789" s="21"/>
      <c r="F4789" s="7"/>
      <c r="G4789" s="7"/>
    </row>
    <row r="4790" spans="1:7" x14ac:dyDescent="0.35">
      <c r="A4790" s="18"/>
      <c r="B4790" s="19"/>
      <c r="C4790" s="21"/>
      <c r="D4790" s="21"/>
      <c r="E4790" s="21"/>
      <c r="F4790" s="7"/>
      <c r="G4790" s="7"/>
    </row>
    <row r="4791" spans="1:7" x14ac:dyDescent="0.35">
      <c r="A4791" s="18"/>
      <c r="B4791" s="19"/>
      <c r="C4791" s="21"/>
      <c r="D4791" s="21"/>
      <c r="E4791" s="21"/>
      <c r="F4791" s="7"/>
      <c r="G4791" s="7"/>
    </row>
    <row r="4792" spans="1:7" x14ac:dyDescent="0.35">
      <c r="A4792" s="18"/>
      <c r="B4792" s="19"/>
      <c r="C4792" s="21"/>
      <c r="D4792" s="21"/>
      <c r="E4792" s="21"/>
      <c r="F4792" s="7"/>
      <c r="G4792" s="7"/>
    </row>
    <row r="4793" spans="1:7" x14ac:dyDescent="0.35">
      <c r="A4793" s="18"/>
      <c r="B4793" s="19"/>
      <c r="C4793" s="21"/>
      <c r="D4793" s="21"/>
      <c r="E4793" s="21"/>
      <c r="F4793" s="7"/>
      <c r="G4793" s="7"/>
    </row>
    <row r="4794" spans="1:7" x14ac:dyDescent="0.35">
      <c r="A4794" s="18"/>
      <c r="B4794" s="19"/>
      <c r="C4794" s="21"/>
      <c r="D4794" s="21"/>
      <c r="E4794" s="21"/>
      <c r="F4794" s="7"/>
      <c r="G4794" s="7"/>
    </row>
    <row r="4795" spans="1:7" x14ac:dyDescent="0.35">
      <c r="A4795" s="18"/>
      <c r="B4795" s="19"/>
      <c r="C4795" s="21"/>
      <c r="D4795" s="21"/>
      <c r="E4795" s="21"/>
      <c r="F4795" s="7"/>
      <c r="G4795" s="7"/>
    </row>
    <row r="4796" spans="1:7" x14ac:dyDescent="0.35">
      <c r="A4796" s="18"/>
      <c r="B4796" s="19"/>
      <c r="C4796" s="21"/>
      <c r="D4796" s="21"/>
      <c r="E4796" s="21"/>
      <c r="F4796" s="7"/>
      <c r="G4796" s="7"/>
    </row>
    <row r="4797" spans="1:7" x14ac:dyDescent="0.35">
      <c r="A4797" s="18"/>
      <c r="B4797" s="19"/>
      <c r="C4797" s="21"/>
      <c r="D4797" s="21"/>
      <c r="E4797" s="21"/>
      <c r="F4797" s="7"/>
      <c r="G4797" s="7"/>
    </row>
    <row r="4798" spans="1:7" x14ac:dyDescent="0.35">
      <c r="A4798" s="18"/>
      <c r="B4798" s="19"/>
      <c r="C4798" s="21"/>
      <c r="D4798" s="21"/>
      <c r="E4798" s="21"/>
      <c r="F4798" s="7"/>
      <c r="G4798" s="7"/>
    </row>
    <row r="4799" spans="1:7" x14ac:dyDescent="0.35">
      <c r="A4799" s="18"/>
      <c r="B4799" s="19"/>
      <c r="C4799" s="21"/>
      <c r="D4799" s="21"/>
      <c r="E4799" s="21"/>
      <c r="F4799" s="7"/>
      <c r="G4799" s="7"/>
    </row>
    <row r="4800" spans="1:7" x14ac:dyDescent="0.35">
      <c r="A4800" s="18"/>
      <c r="B4800" s="19"/>
      <c r="C4800" s="21"/>
      <c r="D4800" s="21"/>
      <c r="E4800" s="21"/>
      <c r="F4800" s="7"/>
      <c r="G4800" s="7"/>
    </row>
    <row r="4801" spans="1:7" x14ac:dyDescent="0.35">
      <c r="A4801" s="18"/>
      <c r="B4801" s="19"/>
      <c r="C4801" s="21"/>
      <c r="D4801" s="21"/>
      <c r="E4801" s="21"/>
      <c r="F4801" s="7"/>
      <c r="G4801" s="7"/>
    </row>
    <row r="4802" spans="1:7" x14ac:dyDescent="0.35">
      <c r="A4802" s="18"/>
      <c r="B4802" s="19"/>
      <c r="C4802" s="21"/>
      <c r="D4802" s="21"/>
      <c r="E4802" s="21"/>
      <c r="F4802" s="7"/>
      <c r="G4802" s="7"/>
    </row>
    <row r="4803" spans="1:7" x14ac:dyDescent="0.35">
      <c r="A4803" s="18"/>
      <c r="B4803" s="19"/>
      <c r="C4803" s="21"/>
      <c r="D4803" s="21"/>
      <c r="E4803" s="21"/>
      <c r="F4803" s="7"/>
      <c r="G4803" s="7"/>
    </row>
    <row r="4804" spans="1:7" x14ac:dyDescent="0.35">
      <c r="A4804" s="18"/>
      <c r="B4804" s="19"/>
      <c r="C4804" s="21"/>
      <c r="D4804" s="21"/>
      <c r="E4804" s="21"/>
      <c r="F4804" s="7"/>
      <c r="G4804" s="7"/>
    </row>
    <row r="4805" spans="1:7" x14ac:dyDescent="0.35">
      <c r="A4805" s="18"/>
      <c r="B4805" s="19"/>
      <c r="C4805" s="21"/>
      <c r="D4805" s="21"/>
      <c r="E4805" s="21"/>
      <c r="F4805" s="7"/>
      <c r="G4805" s="7"/>
    </row>
    <row r="4806" spans="1:7" x14ac:dyDescent="0.35">
      <c r="A4806" s="18"/>
      <c r="B4806" s="19"/>
      <c r="C4806" s="21"/>
      <c r="D4806" s="21"/>
      <c r="E4806" s="21"/>
      <c r="F4806" s="7"/>
      <c r="G4806" s="7"/>
    </row>
    <row r="4807" spans="1:7" x14ac:dyDescent="0.35">
      <c r="A4807" s="18"/>
      <c r="B4807" s="19"/>
      <c r="C4807" s="21"/>
      <c r="D4807" s="21"/>
      <c r="E4807" s="21"/>
      <c r="F4807" s="7"/>
      <c r="G4807" s="7"/>
    </row>
    <row r="4808" spans="1:7" x14ac:dyDescent="0.35">
      <c r="A4808" s="18"/>
      <c r="B4808" s="19"/>
      <c r="C4808" s="21"/>
      <c r="D4808" s="21"/>
      <c r="E4808" s="21"/>
      <c r="F4808" s="7"/>
      <c r="G4808" s="7"/>
    </row>
    <row r="4809" spans="1:7" x14ac:dyDescent="0.35">
      <c r="A4809" s="18"/>
      <c r="B4809" s="19"/>
      <c r="C4809" s="21"/>
      <c r="D4809" s="21"/>
      <c r="E4809" s="21"/>
      <c r="F4809" s="7"/>
      <c r="G4809" s="7"/>
    </row>
    <row r="4810" spans="1:7" x14ac:dyDescent="0.35">
      <c r="A4810" s="18"/>
      <c r="B4810" s="19"/>
      <c r="C4810" s="21"/>
      <c r="D4810" s="21"/>
      <c r="E4810" s="21"/>
      <c r="F4810" s="7"/>
      <c r="G4810" s="7"/>
    </row>
    <row r="4811" spans="1:7" x14ac:dyDescent="0.35">
      <c r="A4811" s="18"/>
      <c r="B4811" s="19"/>
      <c r="C4811" s="21"/>
      <c r="D4811" s="21"/>
      <c r="E4811" s="21"/>
      <c r="F4811" s="7"/>
      <c r="G4811" s="7"/>
    </row>
    <row r="4812" spans="1:7" x14ac:dyDescent="0.35">
      <c r="A4812" s="18"/>
      <c r="B4812" s="19"/>
      <c r="C4812" s="21"/>
      <c r="D4812" s="21"/>
      <c r="E4812" s="21"/>
      <c r="F4812" s="7"/>
      <c r="G4812" s="7"/>
    </row>
    <row r="4813" spans="1:7" x14ac:dyDescent="0.35">
      <c r="A4813" s="18"/>
      <c r="B4813" s="19"/>
      <c r="C4813" s="21"/>
      <c r="D4813" s="21"/>
      <c r="E4813" s="21"/>
      <c r="F4813" s="7"/>
      <c r="G4813" s="7"/>
    </row>
    <row r="4814" spans="1:7" x14ac:dyDescent="0.35">
      <c r="A4814" s="18"/>
      <c r="B4814" s="19"/>
      <c r="C4814" s="21"/>
      <c r="D4814" s="21"/>
      <c r="E4814" s="21"/>
      <c r="F4814" s="7"/>
      <c r="G4814" s="7"/>
    </row>
    <row r="4815" spans="1:7" x14ac:dyDescent="0.35">
      <c r="A4815" s="18"/>
      <c r="B4815" s="19"/>
      <c r="C4815" s="21"/>
      <c r="D4815" s="21"/>
      <c r="E4815" s="21"/>
      <c r="F4815" s="7"/>
      <c r="G4815" s="7"/>
    </row>
    <row r="4816" spans="1:7" x14ac:dyDescent="0.35">
      <c r="A4816" s="18"/>
      <c r="B4816" s="19"/>
      <c r="C4816" s="21"/>
      <c r="D4816" s="21"/>
      <c r="E4816" s="21"/>
      <c r="F4816" s="7"/>
      <c r="G4816" s="7"/>
    </row>
    <row r="4817" spans="1:7" x14ac:dyDescent="0.35">
      <c r="A4817" s="18"/>
      <c r="B4817" s="19"/>
      <c r="C4817" s="21"/>
      <c r="D4817" s="21"/>
      <c r="E4817" s="21"/>
      <c r="F4817" s="7"/>
      <c r="G4817" s="7"/>
    </row>
    <row r="4818" spans="1:7" x14ac:dyDescent="0.35">
      <c r="A4818" s="18"/>
      <c r="B4818" s="19"/>
      <c r="C4818" s="21"/>
      <c r="D4818" s="21"/>
      <c r="E4818" s="21"/>
      <c r="F4818" s="7"/>
      <c r="G4818" s="7"/>
    </row>
    <row r="4819" spans="1:7" x14ac:dyDescent="0.35">
      <c r="A4819" s="18"/>
      <c r="B4819" s="19"/>
      <c r="C4819" s="21"/>
      <c r="D4819" s="21"/>
      <c r="E4819" s="21"/>
      <c r="F4819" s="7"/>
      <c r="G4819" s="7"/>
    </row>
    <row r="4820" spans="1:7" x14ac:dyDescent="0.35">
      <c r="A4820" s="18"/>
      <c r="B4820" s="19"/>
      <c r="C4820" s="21"/>
      <c r="D4820" s="21"/>
      <c r="E4820" s="21"/>
      <c r="F4820" s="7"/>
      <c r="G4820" s="7"/>
    </row>
    <row r="4821" spans="1:7" x14ac:dyDescent="0.35">
      <c r="A4821" s="18"/>
      <c r="B4821" s="19"/>
      <c r="C4821" s="21"/>
      <c r="D4821" s="21"/>
      <c r="E4821" s="21"/>
      <c r="F4821" s="7"/>
      <c r="G4821" s="7"/>
    </row>
    <row r="4822" spans="1:7" x14ac:dyDescent="0.35">
      <c r="A4822" s="18"/>
      <c r="B4822" s="19"/>
      <c r="C4822" s="21"/>
      <c r="D4822" s="21"/>
      <c r="E4822" s="21"/>
      <c r="F4822" s="7"/>
      <c r="G4822" s="7"/>
    </row>
    <row r="4823" spans="1:7" x14ac:dyDescent="0.35">
      <c r="A4823" s="18"/>
      <c r="B4823" s="19"/>
      <c r="C4823" s="21"/>
      <c r="D4823" s="21"/>
      <c r="E4823" s="21"/>
      <c r="F4823" s="7"/>
      <c r="G4823" s="7"/>
    </row>
    <row r="4824" spans="1:7" x14ac:dyDescent="0.35">
      <c r="A4824" s="18"/>
      <c r="B4824" s="19"/>
      <c r="C4824" s="21"/>
      <c r="D4824" s="21"/>
      <c r="E4824" s="21"/>
      <c r="F4824" s="7"/>
      <c r="G4824" s="7"/>
    </row>
    <row r="4825" spans="1:7" x14ac:dyDescent="0.35">
      <c r="A4825" s="18"/>
      <c r="B4825" s="19"/>
      <c r="C4825" s="21"/>
      <c r="D4825" s="21"/>
      <c r="E4825" s="21"/>
      <c r="F4825" s="7"/>
      <c r="G4825" s="7"/>
    </row>
    <row r="4826" spans="1:7" x14ac:dyDescent="0.35">
      <c r="A4826" s="18"/>
      <c r="B4826" s="19"/>
      <c r="C4826" s="21"/>
      <c r="D4826" s="21"/>
      <c r="E4826" s="21"/>
      <c r="F4826" s="7"/>
      <c r="G4826" s="7"/>
    </row>
    <row r="4827" spans="1:7" x14ac:dyDescent="0.35">
      <c r="A4827" s="18"/>
      <c r="B4827" s="19"/>
      <c r="C4827" s="21"/>
      <c r="D4827" s="21"/>
      <c r="E4827" s="21"/>
      <c r="F4827" s="7"/>
      <c r="G4827" s="7"/>
    </row>
    <row r="4828" spans="1:7" x14ac:dyDescent="0.35">
      <c r="A4828" s="18"/>
      <c r="B4828" s="19"/>
      <c r="C4828" s="21"/>
      <c r="D4828" s="21"/>
      <c r="E4828" s="21"/>
      <c r="F4828" s="7"/>
      <c r="G4828" s="7"/>
    </row>
    <row r="4829" spans="1:7" x14ac:dyDescent="0.35">
      <c r="A4829" s="18"/>
      <c r="B4829" s="19"/>
      <c r="C4829" s="21"/>
      <c r="D4829" s="21"/>
      <c r="E4829" s="21"/>
      <c r="F4829" s="7"/>
      <c r="G4829" s="7"/>
    </row>
    <row r="4830" spans="1:7" x14ac:dyDescent="0.35">
      <c r="A4830" s="18"/>
      <c r="B4830" s="19"/>
      <c r="C4830" s="21"/>
      <c r="D4830" s="21"/>
      <c r="E4830" s="21"/>
      <c r="F4830" s="7"/>
      <c r="G4830" s="7"/>
    </row>
    <row r="4831" spans="1:7" x14ac:dyDescent="0.35">
      <c r="A4831" s="18"/>
      <c r="B4831" s="19"/>
      <c r="C4831" s="21"/>
      <c r="D4831" s="21"/>
      <c r="E4831" s="21"/>
      <c r="F4831" s="7"/>
      <c r="G4831" s="7"/>
    </row>
    <row r="4832" spans="1:7" x14ac:dyDescent="0.35">
      <c r="A4832" s="18"/>
      <c r="B4832" s="19"/>
      <c r="C4832" s="21"/>
      <c r="D4832" s="21"/>
      <c r="E4832" s="21"/>
      <c r="F4832" s="7"/>
      <c r="G4832" s="7"/>
    </row>
    <row r="4833" spans="1:7" x14ac:dyDescent="0.35">
      <c r="A4833" s="18"/>
      <c r="B4833" s="19"/>
      <c r="C4833" s="21"/>
      <c r="D4833" s="21"/>
      <c r="E4833" s="21"/>
      <c r="F4833" s="7"/>
      <c r="G4833" s="7"/>
    </row>
    <row r="4834" spans="1:7" x14ac:dyDescent="0.35">
      <c r="A4834" s="18"/>
      <c r="B4834" s="19"/>
      <c r="C4834" s="21"/>
      <c r="D4834" s="21"/>
      <c r="E4834" s="21"/>
      <c r="F4834" s="7"/>
      <c r="G4834" s="7"/>
    </row>
    <row r="4835" spans="1:7" x14ac:dyDescent="0.35">
      <c r="A4835" s="18"/>
      <c r="B4835" s="19"/>
      <c r="C4835" s="21"/>
      <c r="D4835" s="21"/>
      <c r="E4835" s="21"/>
      <c r="F4835" s="7"/>
      <c r="G4835" s="7"/>
    </row>
    <row r="4836" spans="1:7" x14ac:dyDescent="0.35">
      <c r="A4836" s="18"/>
      <c r="B4836" s="19"/>
      <c r="C4836" s="21"/>
      <c r="D4836" s="21"/>
      <c r="E4836" s="21"/>
      <c r="F4836" s="7"/>
      <c r="G4836" s="7"/>
    </row>
    <row r="4837" spans="1:7" x14ac:dyDescent="0.35">
      <c r="A4837" s="18"/>
      <c r="B4837" s="19"/>
      <c r="C4837" s="21"/>
      <c r="D4837" s="21"/>
      <c r="E4837" s="21"/>
      <c r="F4837" s="7"/>
      <c r="G4837" s="7"/>
    </row>
    <row r="4838" spans="1:7" x14ac:dyDescent="0.35">
      <c r="A4838" s="18"/>
      <c r="B4838" s="19"/>
      <c r="C4838" s="21"/>
      <c r="D4838" s="21"/>
      <c r="E4838" s="21"/>
      <c r="F4838" s="7"/>
      <c r="G4838" s="7"/>
    </row>
    <row r="4839" spans="1:7" x14ac:dyDescent="0.35">
      <c r="A4839" s="18"/>
      <c r="B4839" s="19"/>
      <c r="C4839" s="21"/>
      <c r="D4839" s="21"/>
      <c r="E4839" s="21"/>
      <c r="F4839" s="7"/>
      <c r="G4839" s="7"/>
    </row>
    <row r="4840" spans="1:7" x14ac:dyDescent="0.35">
      <c r="A4840" s="18"/>
      <c r="B4840" s="19"/>
      <c r="C4840" s="21"/>
      <c r="D4840" s="21"/>
      <c r="E4840" s="21"/>
      <c r="F4840" s="7"/>
      <c r="G4840" s="7"/>
    </row>
    <row r="4841" spans="1:7" x14ac:dyDescent="0.35">
      <c r="A4841" s="18"/>
      <c r="B4841" s="19"/>
      <c r="C4841" s="21"/>
      <c r="D4841" s="21"/>
      <c r="E4841" s="21"/>
      <c r="F4841" s="7"/>
      <c r="G4841" s="7"/>
    </row>
    <row r="4842" spans="1:7" x14ac:dyDescent="0.35">
      <c r="A4842" s="18"/>
      <c r="B4842" s="19"/>
      <c r="C4842" s="21"/>
      <c r="D4842" s="21"/>
      <c r="E4842" s="21"/>
      <c r="F4842" s="7"/>
      <c r="G4842" s="7"/>
    </row>
    <row r="4843" spans="1:7" x14ac:dyDescent="0.35">
      <c r="A4843" s="18"/>
      <c r="B4843" s="19"/>
      <c r="C4843" s="21"/>
      <c r="D4843" s="21"/>
      <c r="E4843" s="21"/>
      <c r="F4843" s="7"/>
      <c r="G4843" s="7"/>
    </row>
    <row r="4844" spans="1:7" x14ac:dyDescent="0.35">
      <c r="A4844" s="18"/>
      <c r="B4844" s="19"/>
      <c r="C4844" s="21"/>
      <c r="D4844" s="21"/>
      <c r="E4844" s="21"/>
      <c r="F4844" s="7"/>
      <c r="G4844" s="7"/>
    </row>
    <row r="4845" spans="1:7" x14ac:dyDescent="0.35">
      <c r="A4845" s="18"/>
      <c r="B4845" s="19"/>
      <c r="C4845" s="21"/>
      <c r="D4845" s="21"/>
      <c r="E4845" s="21"/>
      <c r="F4845" s="7"/>
      <c r="G4845" s="7"/>
    </row>
    <row r="4846" spans="1:7" x14ac:dyDescent="0.35">
      <c r="A4846" s="18"/>
      <c r="B4846" s="19"/>
      <c r="C4846" s="21"/>
      <c r="D4846" s="21"/>
      <c r="E4846" s="21"/>
      <c r="F4846" s="7"/>
      <c r="G4846" s="7"/>
    </row>
    <row r="4847" spans="1:7" x14ac:dyDescent="0.35">
      <c r="A4847" s="18"/>
      <c r="B4847" s="19"/>
      <c r="C4847" s="21"/>
      <c r="D4847" s="21"/>
      <c r="E4847" s="21"/>
      <c r="F4847" s="7"/>
      <c r="G4847" s="7"/>
    </row>
    <row r="4848" spans="1:7" x14ac:dyDescent="0.35">
      <c r="A4848" s="18"/>
      <c r="B4848" s="19"/>
      <c r="C4848" s="21"/>
      <c r="D4848" s="21"/>
      <c r="E4848" s="21"/>
      <c r="F4848" s="7"/>
      <c r="G4848" s="7"/>
    </row>
    <row r="4849" spans="1:7" x14ac:dyDescent="0.35">
      <c r="A4849" s="18"/>
      <c r="B4849" s="19"/>
      <c r="C4849" s="21"/>
      <c r="D4849" s="21"/>
      <c r="E4849" s="21"/>
      <c r="F4849" s="7"/>
      <c r="G4849" s="7"/>
    </row>
    <row r="4850" spans="1:7" x14ac:dyDescent="0.35">
      <c r="A4850" s="18"/>
      <c r="B4850" s="19"/>
      <c r="C4850" s="21"/>
      <c r="D4850" s="21"/>
      <c r="E4850" s="21"/>
      <c r="F4850" s="7"/>
      <c r="G4850" s="7"/>
    </row>
    <row r="4851" spans="1:7" x14ac:dyDescent="0.35">
      <c r="A4851" s="18"/>
      <c r="B4851" s="19"/>
      <c r="C4851" s="21"/>
      <c r="D4851" s="21"/>
      <c r="E4851" s="21"/>
      <c r="F4851" s="7"/>
      <c r="G4851" s="7"/>
    </row>
    <row r="4852" spans="1:7" x14ac:dyDescent="0.35">
      <c r="A4852" s="18"/>
      <c r="B4852" s="19"/>
      <c r="C4852" s="21"/>
      <c r="D4852" s="21"/>
      <c r="E4852" s="21"/>
      <c r="F4852" s="7"/>
      <c r="G4852" s="7"/>
    </row>
    <row r="4853" spans="1:7" x14ac:dyDescent="0.35">
      <c r="A4853" s="18"/>
      <c r="B4853" s="19"/>
      <c r="C4853" s="21"/>
      <c r="D4853" s="21"/>
      <c r="E4853" s="21"/>
      <c r="F4853" s="7"/>
      <c r="G4853" s="7"/>
    </row>
    <row r="4854" spans="1:7" x14ac:dyDescent="0.35">
      <c r="A4854" s="18"/>
      <c r="B4854" s="19"/>
      <c r="C4854" s="21"/>
      <c r="D4854" s="21"/>
      <c r="E4854" s="21"/>
      <c r="F4854" s="7"/>
      <c r="G4854" s="7"/>
    </row>
    <row r="4855" spans="1:7" x14ac:dyDescent="0.35">
      <c r="A4855" s="18"/>
      <c r="B4855" s="19"/>
      <c r="C4855" s="21"/>
      <c r="D4855" s="21"/>
      <c r="E4855" s="21"/>
      <c r="F4855" s="7"/>
      <c r="G4855" s="7"/>
    </row>
    <row r="4856" spans="1:7" x14ac:dyDescent="0.35">
      <c r="A4856" s="18"/>
      <c r="B4856" s="19"/>
      <c r="C4856" s="21"/>
      <c r="D4856" s="21"/>
      <c r="E4856" s="21"/>
      <c r="F4856" s="7"/>
      <c r="G4856" s="7"/>
    </row>
    <row r="4857" spans="1:7" x14ac:dyDescent="0.35">
      <c r="A4857" s="18"/>
      <c r="B4857" s="19"/>
      <c r="C4857" s="21"/>
      <c r="D4857" s="21"/>
      <c r="E4857" s="21"/>
      <c r="F4857" s="7"/>
      <c r="G4857" s="7"/>
    </row>
    <row r="4858" spans="1:7" x14ac:dyDescent="0.35">
      <c r="A4858" s="18"/>
      <c r="B4858" s="19"/>
      <c r="C4858" s="21"/>
      <c r="D4858" s="21"/>
      <c r="E4858" s="21"/>
      <c r="F4858" s="7"/>
      <c r="G4858" s="7"/>
    </row>
    <row r="4859" spans="1:7" x14ac:dyDescent="0.35">
      <c r="A4859" s="18"/>
      <c r="B4859" s="19"/>
      <c r="C4859" s="21"/>
      <c r="D4859" s="21"/>
      <c r="E4859" s="21"/>
      <c r="F4859" s="7"/>
      <c r="G4859" s="7"/>
    </row>
    <row r="4860" spans="1:7" x14ac:dyDescent="0.35">
      <c r="A4860" s="18"/>
      <c r="B4860" s="19"/>
      <c r="C4860" s="21"/>
      <c r="D4860" s="21"/>
      <c r="E4860" s="21"/>
      <c r="F4860" s="7"/>
      <c r="G4860" s="7"/>
    </row>
    <row r="4861" spans="1:7" x14ac:dyDescent="0.35">
      <c r="A4861" s="18"/>
      <c r="B4861" s="19"/>
      <c r="C4861" s="21"/>
      <c r="D4861" s="21"/>
      <c r="E4861" s="21"/>
      <c r="F4861" s="7"/>
      <c r="G4861" s="7"/>
    </row>
    <row r="4862" spans="1:7" x14ac:dyDescent="0.35">
      <c r="A4862" s="18"/>
      <c r="B4862" s="19"/>
      <c r="C4862" s="21"/>
      <c r="D4862" s="21"/>
      <c r="E4862" s="21"/>
      <c r="F4862" s="7"/>
      <c r="G4862" s="7"/>
    </row>
    <row r="4863" spans="1:7" x14ac:dyDescent="0.35">
      <c r="A4863" s="18"/>
      <c r="B4863" s="19"/>
      <c r="C4863" s="21"/>
      <c r="D4863" s="21"/>
      <c r="E4863" s="21"/>
      <c r="F4863" s="7"/>
      <c r="G4863" s="7"/>
    </row>
    <row r="4864" spans="1:7" x14ac:dyDescent="0.35">
      <c r="A4864" s="18"/>
      <c r="B4864" s="19"/>
      <c r="C4864" s="21"/>
      <c r="D4864" s="21"/>
      <c r="E4864" s="21"/>
      <c r="F4864" s="7"/>
      <c r="G4864" s="7"/>
    </row>
    <row r="4865" spans="1:7" x14ac:dyDescent="0.35">
      <c r="A4865" s="18"/>
      <c r="B4865" s="19"/>
      <c r="C4865" s="21"/>
      <c r="D4865" s="21"/>
      <c r="E4865" s="21"/>
      <c r="F4865" s="7"/>
      <c r="G4865" s="7"/>
    </row>
    <row r="4866" spans="1:7" x14ac:dyDescent="0.35">
      <c r="A4866" s="18"/>
      <c r="B4866" s="19"/>
      <c r="C4866" s="21"/>
      <c r="D4866" s="21"/>
      <c r="E4866" s="21"/>
      <c r="F4866" s="7"/>
      <c r="G4866" s="7"/>
    </row>
    <row r="4867" spans="1:7" x14ac:dyDescent="0.35">
      <c r="A4867" s="18"/>
      <c r="B4867" s="19"/>
      <c r="C4867" s="21"/>
      <c r="D4867" s="21"/>
      <c r="E4867" s="21"/>
      <c r="F4867" s="7"/>
      <c r="G4867" s="7"/>
    </row>
    <row r="4868" spans="1:7" x14ac:dyDescent="0.35">
      <c r="A4868" s="18"/>
      <c r="B4868" s="19"/>
      <c r="C4868" s="21"/>
      <c r="D4868" s="21"/>
      <c r="E4868" s="21"/>
      <c r="F4868" s="7"/>
      <c r="G4868" s="7"/>
    </row>
    <row r="4869" spans="1:7" x14ac:dyDescent="0.35">
      <c r="A4869" s="18"/>
      <c r="B4869" s="19"/>
      <c r="C4869" s="21"/>
      <c r="D4869" s="21"/>
      <c r="E4869" s="21"/>
      <c r="F4869" s="7"/>
      <c r="G4869" s="7"/>
    </row>
    <row r="4870" spans="1:7" x14ac:dyDescent="0.35">
      <c r="A4870" s="18"/>
      <c r="B4870" s="19"/>
      <c r="C4870" s="21"/>
      <c r="D4870" s="21"/>
      <c r="E4870" s="21"/>
      <c r="F4870" s="7"/>
      <c r="G4870" s="7"/>
    </row>
    <row r="4871" spans="1:7" x14ac:dyDescent="0.35">
      <c r="A4871" s="18"/>
      <c r="B4871" s="19"/>
      <c r="C4871" s="21"/>
      <c r="D4871" s="21"/>
      <c r="E4871" s="21"/>
      <c r="F4871" s="7"/>
      <c r="G4871" s="7"/>
    </row>
    <row r="4872" spans="1:7" x14ac:dyDescent="0.35">
      <c r="A4872" s="18"/>
      <c r="B4872" s="19"/>
      <c r="C4872" s="21"/>
      <c r="D4872" s="21"/>
      <c r="E4872" s="21"/>
      <c r="F4872" s="7"/>
      <c r="G4872" s="7"/>
    </row>
    <row r="4873" spans="1:7" x14ac:dyDescent="0.35">
      <c r="A4873" s="18"/>
      <c r="B4873" s="19"/>
      <c r="C4873" s="21"/>
      <c r="D4873" s="21"/>
      <c r="E4873" s="21"/>
      <c r="F4873" s="7"/>
      <c r="G4873" s="7"/>
    </row>
    <row r="4874" spans="1:7" x14ac:dyDescent="0.35">
      <c r="A4874" s="18"/>
      <c r="B4874" s="19"/>
      <c r="C4874" s="21"/>
      <c r="D4874" s="21"/>
      <c r="E4874" s="21"/>
      <c r="F4874" s="7"/>
      <c r="G4874" s="7"/>
    </row>
    <row r="4875" spans="1:7" x14ac:dyDescent="0.35">
      <c r="A4875" s="18"/>
      <c r="B4875" s="19"/>
      <c r="C4875" s="21"/>
      <c r="D4875" s="21"/>
      <c r="E4875" s="21"/>
      <c r="F4875" s="7"/>
      <c r="G4875" s="7"/>
    </row>
    <row r="4876" spans="1:7" x14ac:dyDescent="0.35">
      <c r="A4876" s="18"/>
      <c r="B4876" s="19"/>
      <c r="C4876" s="21"/>
      <c r="D4876" s="21"/>
      <c r="E4876" s="21"/>
      <c r="F4876" s="7"/>
      <c r="G4876" s="7"/>
    </row>
    <row r="4877" spans="1:7" x14ac:dyDescent="0.35">
      <c r="A4877" s="18"/>
      <c r="B4877" s="19"/>
      <c r="C4877" s="21"/>
      <c r="D4877" s="21"/>
      <c r="E4877" s="21"/>
      <c r="F4877" s="7"/>
      <c r="G4877" s="7"/>
    </row>
    <row r="4878" spans="1:7" x14ac:dyDescent="0.35">
      <c r="A4878" s="18"/>
      <c r="B4878" s="19"/>
      <c r="C4878" s="21"/>
      <c r="D4878" s="21"/>
      <c r="E4878" s="21"/>
      <c r="F4878" s="7"/>
      <c r="G4878" s="7"/>
    </row>
    <row r="4879" spans="1:7" x14ac:dyDescent="0.35">
      <c r="A4879" s="18"/>
      <c r="B4879" s="19"/>
      <c r="C4879" s="21"/>
      <c r="D4879" s="21"/>
      <c r="E4879" s="21"/>
      <c r="F4879" s="7"/>
      <c r="G4879" s="7"/>
    </row>
    <row r="4880" spans="1:7" x14ac:dyDescent="0.35">
      <c r="A4880" s="18"/>
      <c r="B4880" s="19"/>
      <c r="C4880" s="21"/>
      <c r="D4880" s="21"/>
      <c r="E4880" s="21"/>
      <c r="F4880" s="7"/>
      <c r="G4880" s="7"/>
    </row>
    <row r="4881" spans="1:7" x14ac:dyDescent="0.35">
      <c r="A4881" s="18"/>
      <c r="B4881" s="19"/>
      <c r="C4881" s="21"/>
      <c r="D4881" s="21"/>
      <c r="E4881" s="21"/>
      <c r="F4881" s="7"/>
      <c r="G4881" s="7"/>
    </row>
    <row r="4882" spans="1:7" x14ac:dyDescent="0.35">
      <c r="A4882" s="18"/>
      <c r="B4882" s="19"/>
      <c r="C4882" s="21"/>
      <c r="D4882" s="21"/>
      <c r="E4882" s="21"/>
      <c r="F4882" s="7"/>
      <c r="G4882" s="7"/>
    </row>
    <row r="4883" spans="1:7" x14ac:dyDescent="0.35">
      <c r="A4883" s="18"/>
      <c r="B4883" s="19"/>
      <c r="C4883" s="21"/>
      <c r="D4883" s="21"/>
      <c r="E4883" s="21"/>
      <c r="F4883" s="7"/>
      <c r="G4883" s="7"/>
    </row>
    <row r="4884" spans="1:7" x14ac:dyDescent="0.35">
      <c r="A4884" s="18"/>
      <c r="B4884" s="19"/>
      <c r="C4884" s="21"/>
      <c r="D4884" s="21"/>
      <c r="E4884" s="21"/>
      <c r="F4884" s="7"/>
      <c r="G4884" s="7"/>
    </row>
    <row r="4885" spans="1:7" x14ac:dyDescent="0.35">
      <c r="A4885" s="18"/>
      <c r="B4885" s="19"/>
      <c r="C4885" s="21"/>
      <c r="D4885" s="21"/>
      <c r="E4885" s="21"/>
      <c r="F4885" s="7"/>
      <c r="G4885" s="7"/>
    </row>
    <row r="4886" spans="1:7" x14ac:dyDescent="0.35">
      <c r="A4886" s="18"/>
      <c r="B4886" s="19"/>
      <c r="C4886" s="21"/>
      <c r="D4886" s="21"/>
      <c r="E4886" s="21"/>
      <c r="F4886" s="7"/>
      <c r="G4886" s="7"/>
    </row>
    <row r="4887" spans="1:7" x14ac:dyDescent="0.35">
      <c r="A4887" s="18"/>
      <c r="B4887" s="19"/>
      <c r="C4887" s="21"/>
      <c r="D4887" s="21"/>
      <c r="E4887" s="21"/>
      <c r="F4887" s="7"/>
      <c r="G4887" s="7"/>
    </row>
    <row r="4888" spans="1:7" x14ac:dyDescent="0.35">
      <c r="A4888" s="18"/>
      <c r="B4888" s="19"/>
      <c r="C4888" s="21"/>
      <c r="D4888" s="21"/>
      <c r="E4888" s="21"/>
      <c r="F4888" s="7"/>
      <c r="G4888" s="7"/>
    </row>
    <row r="4889" spans="1:7" x14ac:dyDescent="0.35">
      <c r="A4889" s="18"/>
      <c r="B4889" s="19"/>
      <c r="C4889" s="21"/>
      <c r="D4889" s="21"/>
      <c r="E4889" s="21"/>
      <c r="F4889" s="7"/>
      <c r="G4889" s="7"/>
    </row>
    <row r="4890" spans="1:7" x14ac:dyDescent="0.35">
      <c r="A4890" s="18"/>
      <c r="B4890" s="19"/>
      <c r="C4890" s="21"/>
      <c r="D4890" s="21"/>
      <c r="E4890" s="21"/>
      <c r="F4890" s="7"/>
      <c r="G4890" s="7"/>
    </row>
    <row r="4891" spans="1:7" x14ac:dyDescent="0.35">
      <c r="A4891" s="18"/>
      <c r="B4891" s="19"/>
      <c r="C4891" s="21"/>
      <c r="D4891" s="21"/>
      <c r="E4891" s="21"/>
      <c r="F4891" s="7"/>
      <c r="G4891" s="7"/>
    </row>
    <row r="4892" spans="1:7" x14ac:dyDescent="0.35">
      <c r="A4892" s="18"/>
      <c r="B4892" s="19"/>
      <c r="C4892" s="21"/>
      <c r="D4892" s="21"/>
      <c r="E4892" s="21"/>
      <c r="F4892" s="7"/>
      <c r="G4892" s="7"/>
    </row>
    <row r="4893" spans="1:7" x14ac:dyDescent="0.35">
      <c r="A4893" s="18"/>
      <c r="B4893" s="19"/>
      <c r="C4893" s="21"/>
      <c r="D4893" s="21"/>
      <c r="E4893" s="21"/>
      <c r="F4893" s="7"/>
      <c r="G4893" s="7"/>
    </row>
    <row r="4894" spans="1:7" x14ac:dyDescent="0.35">
      <c r="A4894" s="18"/>
      <c r="B4894" s="19"/>
      <c r="C4894" s="21"/>
      <c r="D4894" s="21"/>
      <c r="E4894" s="21"/>
      <c r="F4894" s="7"/>
      <c r="G4894" s="7"/>
    </row>
    <row r="4895" spans="1:7" x14ac:dyDescent="0.35">
      <c r="A4895" s="18"/>
      <c r="B4895" s="19"/>
      <c r="C4895" s="21"/>
      <c r="D4895" s="21"/>
      <c r="E4895" s="21"/>
      <c r="F4895" s="7"/>
      <c r="G4895" s="7"/>
    </row>
    <row r="4896" spans="1:7" x14ac:dyDescent="0.35">
      <c r="A4896" s="18"/>
      <c r="B4896" s="19"/>
      <c r="C4896" s="21"/>
      <c r="D4896" s="21"/>
      <c r="E4896" s="21"/>
      <c r="F4896" s="7"/>
      <c r="G4896" s="7"/>
    </row>
    <row r="4897" spans="1:7" x14ac:dyDescent="0.35">
      <c r="A4897" s="18"/>
      <c r="B4897" s="19"/>
      <c r="C4897" s="21"/>
      <c r="D4897" s="21"/>
      <c r="E4897" s="21"/>
      <c r="F4897" s="7"/>
      <c r="G4897" s="7"/>
    </row>
    <row r="4898" spans="1:7" x14ac:dyDescent="0.35">
      <c r="A4898" s="18"/>
      <c r="B4898" s="19"/>
      <c r="C4898" s="21"/>
      <c r="D4898" s="21"/>
      <c r="E4898" s="21"/>
      <c r="F4898" s="7"/>
      <c r="G4898" s="7"/>
    </row>
    <row r="4899" spans="1:7" x14ac:dyDescent="0.35">
      <c r="A4899" s="18"/>
      <c r="B4899" s="19"/>
      <c r="C4899" s="21"/>
      <c r="D4899" s="21"/>
      <c r="E4899" s="21"/>
      <c r="F4899" s="7"/>
      <c r="G4899" s="7"/>
    </row>
    <row r="4900" spans="1:7" x14ac:dyDescent="0.35">
      <c r="A4900" s="18"/>
      <c r="B4900" s="19"/>
      <c r="C4900" s="21"/>
      <c r="D4900" s="21"/>
      <c r="E4900" s="21"/>
      <c r="F4900" s="7"/>
      <c r="G4900" s="7"/>
    </row>
    <row r="4901" spans="1:7" x14ac:dyDescent="0.35">
      <c r="A4901" s="18"/>
      <c r="B4901" s="19"/>
      <c r="C4901" s="21"/>
      <c r="D4901" s="21"/>
      <c r="E4901" s="21"/>
      <c r="F4901" s="7"/>
      <c r="G4901" s="7"/>
    </row>
    <row r="4902" spans="1:7" x14ac:dyDescent="0.35">
      <c r="A4902" s="18"/>
      <c r="B4902" s="19"/>
      <c r="C4902" s="21"/>
      <c r="D4902" s="21"/>
      <c r="E4902" s="21"/>
      <c r="F4902" s="7"/>
      <c r="G4902" s="7"/>
    </row>
    <row r="4903" spans="1:7" x14ac:dyDescent="0.35">
      <c r="A4903" s="18"/>
      <c r="B4903" s="19"/>
      <c r="C4903" s="21"/>
      <c r="D4903" s="21"/>
      <c r="E4903" s="21"/>
      <c r="F4903" s="7"/>
      <c r="G4903" s="7"/>
    </row>
    <row r="4904" spans="1:7" x14ac:dyDescent="0.35">
      <c r="A4904" s="18"/>
      <c r="B4904" s="19"/>
      <c r="C4904" s="21"/>
      <c r="D4904" s="21"/>
      <c r="E4904" s="21"/>
      <c r="F4904" s="7"/>
      <c r="G4904" s="7"/>
    </row>
    <row r="4905" spans="1:7" x14ac:dyDescent="0.35">
      <c r="A4905" s="18"/>
      <c r="B4905" s="19"/>
      <c r="C4905" s="21"/>
      <c r="D4905" s="21"/>
      <c r="E4905" s="21"/>
      <c r="F4905" s="7"/>
      <c r="G4905" s="7"/>
    </row>
    <row r="4906" spans="1:7" x14ac:dyDescent="0.35">
      <c r="A4906" s="18"/>
      <c r="B4906" s="19"/>
      <c r="C4906" s="21"/>
      <c r="D4906" s="21"/>
      <c r="E4906" s="21"/>
      <c r="F4906" s="7"/>
      <c r="G4906" s="7"/>
    </row>
    <row r="4907" spans="1:7" x14ac:dyDescent="0.35">
      <c r="A4907" s="18"/>
      <c r="B4907" s="19"/>
      <c r="C4907" s="21"/>
      <c r="D4907" s="21"/>
      <c r="E4907" s="21"/>
      <c r="F4907" s="7"/>
      <c r="G4907" s="7"/>
    </row>
    <row r="4908" spans="1:7" x14ac:dyDescent="0.35">
      <c r="A4908" s="18"/>
      <c r="B4908" s="19"/>
      <c r="C4908" s="21"/>
      <c r="D4908" s="21"/>
      <c r="E4908" s="21"/>
      <c r="F4908" s="7"/>
      <c r="G4908" s="7"/>
    </row>
    <row r="4909" spans="1:7" x14ac:dyDescent="0.35">
      <c r="A4909" s="18"/>
      <c r="B4909" s="19"/>
      <c r="C4909" s="21"/>
      <c r="D4909" s="21"/>
      <c r="E4909" s="21"/>
      <c r="F4909" s="7"/>
      <c r="G4909" s="7"/>
    </row>
    <row r="4910" spans="1:7" x14ac:dyDescent="0.35">
      <c r="A4910" s="18"/>
      <c r="B4910" s="19"/>
      <c r="C4910" s="21"/>
      <c r="D4910" s="21"/>
      <c r="E4910" s="21"/>
      <c r="F4910" s="7"/>
      <c r="G4910" s="7"/>
    </row>
    <row r="4911" spans="1:7" x14ac:dyDescent="0.35">
      <c r="A4911" s="18"/>
      <c r="B4911" s="19"/>
      <c r="C4911" s="21"/>
      <c r="D4911" s="21"/>
      <c r="E4911" s="21"/>
      <c r="F4911" s="7"/>
      <c r="G4911" s="7"/>
    </row>
    <row r="4912" spans="1:7" x14ac:dyDescent="0.35">
      <c r="A4912" s="18"/>
      <c r="B4912" s="19"/>
      <c r="C4912" s="21"/>
      <c r="D4912" s="21"/>
      <c r="E4912" s="21"/>
      <c r="F4912" s="7"/>
      <c r="G4912" s="7"/>
    </row>
    <row r="4913" spans="1:7" x14ac:dyDescent="0.35">
      <c r="A4913" s="18"/>
      <c r="B4913" s="19"/>
      <c r="C4913" s="21"/>
      <c r="D4913" s="21"/>
      <c r="E4913" s="21"/>
      <c r="F4913" s="7"/>
      <c r="G4913" s="7"/>
    </row>
    <row r="4914" spans="1:7" x14ac:dyDescent="0.35">
      <c r="A4914" s="18"/>
      <c r="B4914" s="19"/>
      <c r="C4914" s="21"/>
      <c r="D4914" s="21"/>
      <c r="E4914" s="21"/>
      <c r="F4914" s="7"/>
      <c r="G4914" s="7"/>
    </row>
    <row r="4915" spans="1:7" x14ac:dyDescent="0.35">
      <c r="A4915" s="18"/>
      <c r="B4915" s="19"/>
      <c r="C4915" s="21"/>
      <c r="D4915" s="21"/>
      <c r="E4915" s="21"/>
      <c r="F4915" s="7"/>
      <c r="G4915" s="7"/>
    </row>
    <row r="4916" spans="1:7" x14ac:dyDescent="0.35">
      <c r="A4916" s="18"/>
      <c r="B4916" s="19"/>
      <c r="C4916" s="21"/>
      <c r="D4916" s="21"/>
      <c r="E4916" s="21"/>
      <c r="F4916" s="7"/>
      <c r="G4916" s="7"/>
    </row>
    <row r="4917" spans="1:7" x14ac:dyDescent="0.35">
      <c r="A4917" s="18"/>
      <c r="B4917" s="19"/>
      <c r="C4917" s="21"/>
      <c r="D4917" s="21"/>
      <c r="E4917" s="21"/>
      <c r="F4917" s="7"/>
      <c r="G4917" s="7"/>
    </row>
    <row r="4918" spans="1:7" x14ac:dyDescent="0.35">
      <c r="A4918" s="18"/>
      <c r="B4918" s="19"/>
      <c r="C4918" s="21"/>
      <c r="D4918" s="21"/>
      <c r="E4918" s="21"/>
      <c r="F4918" s="7"/>
      <c r="G4918" s="7"/>
    </row>
    <row r="4919" spans="1:7" x14ac:dyDescent="0.35">
      <c r="A4919" s="18"/>
      <c r="B4919" s="19"/>
      <c r="C4919" s="21"/>
      <c r="D4919" s="21"/>
      <c r="E4919" s="21"/>
      <c r="F4919" s="7"/>
      <c r="G4919" s="7"/>
    </row>
    <row r="4920" spans="1:7" x14ac:dyDescent="0.35">
      <c r="A4920" s="18"/>
      <c r="B4920" s="19"/>
      <c r="C4920" s="21"/>
      <c r="D4920" s="21"/>
      <c r="E4920" s="21"/>
      <c r="F4920" s="7"/>
      <c r="G4920" s="7"/>
    </row>
    <row r="4921" spans="1:7" x14ac:dyDescent="0.35">
      <c r="A4921" s="18"/>
      <c r="B4921" s="19"/>
      <c r="C4921" s="21"/>
      <c r="D4921" s="21"/>
      <c r="E4921" s="21"/>
      <c r="F4921" s="7"/>
      <c r="G4921" s="7"/>
    </row>
    <row r="4922" spans="1:7" x14ac:dyDescent="0.35">
      <c r="A4922" s="18"/>
      <c r="B4922" s="19"/>
      <c r="C4922" s="21"/>
      <c r="D4922" s="21"/>
      <c r="E4922" s="21"/>
      <c r="F4922" s="7"/>
      <c r="G4922" s="7"/>
    </row>
    <row r="4923" spans="1:7" x14ac:dyDescent="0.35">
      <c r="A4923" s="18"/>
      <c r="B4923" s="19"/>
      <c r="C4923" s="21"/>
      <c r="D4923" s="21"/>
      <c r="E4923" s="21"/>
      <c r="F4923" s="7"/>
      <c r="G4923" s="7"/>
    </row>
    <row r="4924" spans="1:7" x14ac:dyDescent="0.35">
      <c r="A4924" s="18"/>
      <c r="B4924" s="19"/>
      <c r="C4924" s="21"/>
      <c r="D4924" s="21"/>
      <c r="E4924" s="21"/>
      <c r="F4924" s="7"/>
      <c r="G4924" s="7"/>
    </row>
    <row r="4925" spans="1:7" x14ac:dyDescent="0.35">
      <c r="A4925" s="18"/>
      <c r="B4925" s="19"/>
      <c r="C4925" s="21"/>
      <c r="D4925" s="21"/>
      <c r="E4925" s="21"/>
      <c r="F4925" s="7"/>
      <c r="G4925" s="7"/>
    </row>
    <row r="4926" spans="1:7" x14ac:dyDescent="0.35">
      <c r="A4926" s="18"/>
      <c r="B4926" s="19"/>
      <c r="C4926" s="21"/>
      <c r="D4926" s="21"/>
      <c r="E4926" s="21"/>
      <c r="F4926" s="7"/>
      <c r="G4926" s="7"/>
    </row>
    <row r="4927" spans="1:7" x14ac:dyDescent="0.35">
      <c r="A4927" s="18"/>
      <c r="B4927" s="19"/>
      <c r="C4927" s="21"/>
      <c r="D4927" s="21"/>
      <c r="E4927" s="21"/>
      <c r="F4927" s="7"/>
      <c r="G4927" s="7"/>
    </row>
    <row r="4928" spans="1:7" x14ac:dyDescent="0.35">
      <c r="A4928" s="18"/>
      <c r="B4928" s="19"/>
      <c r="C4928" s="21"/>
      <c r="D4928" s="21"/>
      <c r="E4928" s="21"/>
      <c r="F4928" s="7"/>
      <c r="G4928" s="7"/>
    </row>
    <row r="4929" spans="1:7" x14ac:dyDescent="0.35">
      <c r="A4929" s="18"/>
      <c r="B4929" s="19"/>
      <c r="C4929" s="21"/>
      <c r="D4929" s="21"/>
      <c r="E4929" s="21"/>
      <c r="F4929" s="7"/>
      <c r="G4929" s="7"/>
    </row>
    <row r="4930" spans="1:7" x14ac:dyDescent="0.35">
      <c r="A4930" s="18"/>
      <c r="B4930" s="19"/>
      <c r="C4930" s="21"/>
      <c r="D4930" s="21"/>
      <c r="E4930" s="21"/>
      <c r="F4930" s="7"/>
      <c r="G4930" s="7"/>
    </row>
    <row r="4931" spans="1:7" x14ac:dyDescent="0.35">
      <c r="A4931" s="18"/>
      <c r="B4931" s="19"/>
      <c r="C4931" s="21"/>
      <c r="D4931" s="21"/>
      <c r="E4931" s="21"/>
      <c r="F4931" s="7"/>
      <c r="G4931" s="7"/>
    </row>
    <row r="4932" spans="1:7" x14ac:dyDescent="0.35">
      <c r="A4932" s="18"/>
      <c r="B4932" s="19"/>
      <c r="C4932" s="21"/>
      <c r="D4932" s="21"/>
      <c r="E4932" s="21"/>
      <c r="F4932" s="7"/>
      <c r="G4932" s="7"/>
    </row>
    <row r="4933" spans="1:7" x14ac:dyDescent="0.35">
      <c r="A4933" s="18"/>
      <c r="B4933" s="19"/>
      <c r="C4933" s="21"/>
      <c r="D4933" s="21"/>
      <c r="E4933" s="21"/>
      <c r="F4933" s="7"/>
      <c r="G4933" s="7"/>
    </row>
    <row r="4934" spans="1:7" x14ac:dyDescent="0.35">
      <c r="A4934" s="18"/>
      <c r="B4934" s="19"/>
      <c r="C4934" s="21"/>
      <c r="D4934" s="21"/>
      <c r="E4934" s="21"/>
      <c r="F4934" s="7"/>
      <c r="G4934" s="7"/>
    </row>
    <row r="4935" spans="1:7" x14ac:dyDescent="0.35">
      <c r="A4935" s="18"/>
      <c r="B4935" s="19"/>
      <c r="C4935" s="21"/>
      <c r="D4935" s="21"/>
      <c r="E4935" s="21"/>
      <c r="F4935" s="7"/>
      <c r="G4935" s="7"/>
    </row>
    <row r="4936" spans="1:7" x14ac:dyDescent="0.35">
      <c r="A4936" s="18"/>
      <c r="B4936" s="19"/>
      <c r="C4936" s="21"/>
      <c r="D4936" s="21"/>
      <c r="E4936" s="21"/>
      <c r="F4936" s="7"/>
      <c r="G4936" s="7"/>
    </row>
    <row r="4937" spans="1:7" x14ac:dyDescent="0.35">
      <c r="A4937" s="18"/>
      <c r="B4937" s="19"/>
      <c r="C4937" s="21"/>
      <c r="D4937" s="21"/>
      <c r="E4937" s="21"/>
      <c r="F4937" s="7"/>
      <c r="G4937" s="7"/>
    </row>
    <row r="4938" spans="1:7" x14ac:dyDescent="0.35">
      <c r="A4938" s="18"/>
      <c r="B4938" s="19"/>
      <c r="C4938" s="21"/>
      <c r="D4938" s="21"/>
      <c r="E4938" s="21"/>
      <c r="F4938" s="7"/>
      <c r="G4938" s="7"/>
    </row>
    <row r="4939" spans="1:7" x14ac:dyDescent="0.35">
      <c r="A4939" s="18"/>
      <c r="B4939" s="19"/>
      <c r="C4939" s="21"/>
      <c r="D4939" s="21"/>
      <c r="E4939" s="21"/>
      <c r="F4939" s="7"/>
      <c r="G4939" s="7"/>
    </row>
    <row r="4940" spans="1:7" x14ac:dyDescent="0.35">
      <c r="A4940" s="18"/>
      <c r="B4940" s="19"/>
      <c r="C4940" s="21"/>
      <c r="D4940" s="21"/>
      <c r="E4940" s="21"/>
      <c r="F4940" s="7"/>
      <c r="G4940" s="7"/>
    </row>
    <row r="4941" spans="1:7" x14ac:dyDescent="0.35">
      <c r="A4941" s="18"/>
      <c r="B4941" s="19"/>
      <c r="C4941" s="21"/>
      <c r="D4941" s="21"/>
      <c r="E4941" s="21"/>
      <c r="F4941" s="7"/>
      <c r="G4941" s="7"/>
    </row>
    <row r="4942" spans="1:7" x14ac:dyDescent="0.35">
      <c r="A4942" s="18"/>
      <c r="B4942" s="19"/>
      <c r="C4942" s="21"/>
      <c r="D4942" s="21"/>
      <c r="E4942" s="21"/>
      <c r="F4942" s="7"/>
      <c r="G4942" s="7"/>
    </row>
    <row r="4943" spans="1:7" x14ac:dyDescent="0.35">
      <c r="A4943" s="18"/>
      <c r="B4943" s="19"/>
      <c r="C4943" s="21"/>
      <c r="D4943" s="21"/>
      <c r="E4943" s="21"/>
      <c r="F4943" s="7"/>
      <c r="G4943" s="7"/>
    </row>
    <row r="4944" spans="1:7" x14ac:dyDescent="0.35">
      <c r="A4944" s="18"/>
      <c r="B4944" s="19"/>
      <c r="C4944" s="21"/>
      <c r="D4944" s="21"/>
      <c r="E4944" s="21"/>
      <c r="F4944" s="7"/>
      <c r="G4944" s="7"/>
    </row>
    <row r="4945" spans="1:7" x14ac:dyDescent="0.35">
      <c r="A4945" s="18"/>
      <c r="B4945" s="19"/>
      <c r="C4945" s="21"/>
      <c r="D4945" s="21"/>
      <c r="E4945" s="21"/>
      <c r="F4945" s="7"/>
      <c r="G4945" s="7"/>
    </row>
    <row r="4946" spans="1:7" x14ac:dyDescent="0.35">
      <c r="A4946" s="18"/>
      <c r="B4946" s="19"/>
      <c r="C4946" s="21"/>
      <c r="D4946" s="21"/>
      <c r="E4946" s="21"/>
      <c r="F4946" s="7"/>
      <c r="G4946" s="7"/>
    </row>
    <row r="4947" spans="1:7" x14ac:dyDescent="0.35">
      <c r="A4947" s="18"/>
      <c r="B4947" s="19"/>
      <c r="C4947" s="21"/>
      <c r="D4947" s="21"/>
      <c r="E4947" s="21"/>
      <c r="F4947" s="7"/>
      <c r="G4947" s="7"/>
    </row>
    <row r="4948" spans="1:7" x14ac:dyDescent="0.35">
      <c r="A4948" s="18"/>
      <c r="B4948" s="19"/>
      <c r="C4948" s="21"/>
      <c r="D4948" s="21"/>
      <c r="E4948" s="21"/>
      <c r="F4948" s="7"/>
      <c r="G4948" s="7"/>
    </row>
    <row r="4949" spans="1:7" x14ac:dyDescent="0.35">
      <c r="A4949" s="18"/>
      <c r="B4949" s="19"/>
      <c r="C4949" s="21"/>
      <c r="D4949" s="21"/>
      <c r="E4949" s="21"/>
      <c r="F4949" s="7"/>
      <c r="G4949" s="7"/>
    </row>
    <row r="4950" spans="1:7" x14ac:dyDescent="0.35">
      <c r="A4950" s="18"/>
      <c r="B4950" s="19"/>
      <c r="C4950" s="21"/>
      <c r="D4950" s="21"/>
      <c r="E4950" s="21"/>
      <c r="F4950" s="7"/>
      <c r="G4950" s="7"/>
    </row>
    <row r="4951" spans="1:7" x14ac:dyDescent="0.35">
      <c r="A4951" s="18"/>
      <c r="B4951" s="19"/>
      <c r="C4951" s="21"/>
      <c r="D4951" s="21"/>
      <c r="E4951" s="21"/>
      <c r="F4951" s="7"/>
      <c r="G4951" s="7"/>
    </row>
    <row r="4952" spans="1:7" x14ac:dyDescent="0.35">
      <c r="A4952" s="18"/>
      <c r="B4952" s="19"/>
      <c r="C4952" s="21"/>
      <c r="D4952" s="21"/>
      <c r="E4952" s="21"/>
      <c r="F4952" s="7"/>
      <c r="G4952" s="7"/>
    </row>
    <row r="4953" spans="1:7" x14ac:dyDescent="0.35">
      <c r="A4953" s="18"/>
      <c r="B4953" s="19"/>
      <c r="C4953" s="21"/>
      <c r="D4953" s="21"/>
      <c r="E4953" s="21"/>
      <c r="F4953" s="7"/>
      <c r="G4953" s="7"/>
    </row>
    <row r="4954" spans="1:7" x14ac:dyDescent="0.35">
      <c r="A4954" s="18"/>
      <c r="B4954" s="19"/>
      <c r="C4954" s="21"/>
      <c r="D4954" s="21"/>
      <c r="E4954" s="21"/>
      <c r="F4954" s="7"/>
      <c r="G4954" s="7"/>
    </row>
    <row r="4955" spans="1:7" x14ac:dyDescent="0.35">
      <c r="A4955" s="18"/>
      <c r="B4955" s="19"/>
      <c r="C4955" s="21"/>
      <c r="D4955" s="21"/>
      <c r="E4955" s="21"/>
      <c r="F4955" s="7"/>
      <c r="G4955" s="7"/>
    </row>
  </sheetData>
  <mergeCells count="5">
    <mergeCell ref="W1:X1"/>
    <mergeCell ref="Y1:Z1"/>
    <mergeCell ref="AA1:AB1"/>
    <mergeCell ref="AC1:AD1"/>
    <mergeCell ref="AE1:AF1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4EF70CB-89E4-4E1A-B95E-05DAF69C7164}">
          <x14:formula1>
            <xm:f>level!$B$5:$AL$5</xm:f>
          </x14:formula1>
          <xm:sqref>A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7086-DAF4-40B7-9CFF-07790296E29E}">
  <sheetPr>
    <tabColor rgb="FF71D1C8"/>
  </sheetPr>
  <dimension ref="A1:W542"/>
  <sheetViews>
    <sheetView zoomScale="70" zoomScaleNormal="70" workbookViewId="0">
      <pane xSplit="1" ySplit="1" topLeftCell="N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 x14ac:dyDescent="0.35"/>
  <cols>
    <col min="1" max="1" width="18.08984375" customWidth="1"/>
    <col min="2" max="2" width="9.453125" customWidth="1"/>
    <col min="3" max="3" width="13.90625" customWidth="1"/>
    <col min="4" max="4" width="13.36328125" customWidth="1"/>
    <col min="5" max="5" width="10.90625" customWidth="1"/>
    <col min="6" max="6" width="19.90625" bestFit="1" customWidth="1"/>
    <col min="7" max="7" width="11.08984375" customWidth="1"/>
    <col min="8" max="8" width="19.1796875" customWidth="1"/>
    <col min="9" max="10" width="8.54296875" customWidth="1"/>
    <col min="11" max="11" width="12.90625" customWidth="1"/>
    <col min="12" max="12" width="10.7265625" customWidth="1"/>
    <col min="13" max="13" width="9.1796875" customWidth="1"/>
    <col min="14" max="14" width="10" customWidth="1"/>
    <col min="15" max="15" width="8.54296875" customWidth="1"/>
    <col min="16" max="16" width="10.90625" bestFit="1" customWidth="1"/>
    <col min="18" max="18" width="14.08984375" bestFit="1" customWidth="1"/>
    <col min="19" max="19" width="13.54296875" customWidth="1"/>
    <col min="20" max="20" width="13" customWidth="1"/>
    <col min="21" max="21" width="12.36328125" customWidth="1"/>
    <col min="22" max="22" width="13.90625" customWidth="1"/>
    <col min="23" max="23" width="12.54296875" customWidth="1"/>
  </cols>
  <sheetData>
    <row r="1" spans="1:22" s="2" customFormat="1" x14ac:dyDescent="0.35">
      <c r="A1" s="63" t="s">
        <v>221</v>
      </c>
      <c r="B1" s="25" t="s">
        <v>211</v>
      </c>
      <c r="C1" s="60" t="s">
        <v>186</v>
      </c>
      <c r="D1" s="25" t="s">
        <v>59</v>
      </c>
      <c r="E1" s="60" t="s">
        <v>88</v>
      </c>
      <c r="F1" s="25" t="s">
        <v>79</v>
      </c>
      <c r="G1" s="25" t="s">
        <v>80</v>
      </c>
      <c r="H1" s="25" t="s">
        <v>81</v>
      </c>
      <c r="K1" s="2" t="s">
        <v>63</v>
      </c>
      <c r="L1" s="25" t="s">
        <v>67</v>
      </c>
      <c r="M1" s="25" t="s">
        <v>186</v>
      </c>
      <c r="N1" s="25" t="s">
        <v>59</v>
      </c>
      <c r="O1" s="25" t="s">
        <v>186</v>
      </c>
      <c r="P1" s="25" t="s">
        <v>66</v>
      </c>
      <c r="R1" s="147" t="s">
        <v>62</v>
      </c>
      <c r="S1" s="147"/>
      <c r="T1" s="147"/>
      <c r="U1" s="147"/>
      <c r="V1" s="147"/>
    </row>
    <row r="2" spans="1:22" x14ac:dyDescent="0.35">
      <c r="A2" s="10">
        <f ca="1">L52</f>
        <v>41517</v>
      </c>
      <c r="B2" s="5">
        <f ca="1">INDEX(level!$B$5:$AL$540,MATCH('EU FX Effect'!$A2,level!$A$5:$A$540,0),MATCH('EU FX Effect'!A$1,level!$B$5:$AL$5,0))</f>
        <v>191.21539999999999</v>
      </c>
      <c r="D2" s="4">
        <f ca="1">VLOOKUP(A2,Currency!J:K,2,0)</f>
        <v>1.3347</v>
      </c>
      <c r="K2" s="10">
        <f ca="1">L52</f>
        <v>41517</v>
      </c>
      <c r="L2" s="5">
        <f t="shared" ref="L2:L27" ca="1" si="0">VLOOKUP(K2,$A:$B,2,1)</f>
        <v>191.21539999999999</v>
      </c>
      <c r="N2" s="4">
        <f t="shared" ref="N2:N27" ca="1" si="1">VLOOKUP(K2,$A:$D,4,1)</f>
        <v>1.3347</v>
      </c>
      <c r="R2" s="17" t="str">
        <f>"Var("&amp;A1&amp;")"</f>
        <v>Var(EU, IG 3-5Y)</v>
      </c>
      <c r="S2" s="17" t="s">
        <v>64</v>
      </c>
      <c r="T2" s="17" t="s">
        <v>61</v>
      </c>
      <c r="U2" s="104" t="s">
        <v>264</v>
      </c>
      <c r="V2" s="104" t="s">
        <v>264</v>
      </c>
    </row>
    <row r="3" spans="1:22" x14ac:dyDescent="0.35">
      <c r="A3" s="10">
        <f ca="1">IF(MONTH(EOMONTH(EDATE(A2,1),0))=2,DATE(YEAR(EDATE(A2,1)),2,28),EOMONTH(EDATE(A2,1),0))</f>
        <v>41547</v>
      </c>
      <c r="B3" s="5">
        <f ca="1">INDEX(level!$B$5:$AL$540,MATCH('EU FX Effect'!$A3,level!$A$5:$A$540,0),MATCH('EU FX Effect'!A$1,level!$B$5:$AL$5,0))</f>
        <v>192.86019999999999</v>
      </c>
      <c r="C3" s="7">
        <f t="shared" ref="C3:C66" ca="1" si="2">B3/B2-1</f>
        <v>8.601817636027187E-3</v>
      </c>
      <c r="D3" s="4">
        <f ca="1">VLOOKUP(A3,Currency!J:K,2,0)</f>
        <v>1.3505</v>
      </c>
      <c r="E3" s="7">
        <f ca="1">D3/D2-1</f>
        <v>1.1837866187158097E-2</v>
      </c>
      <c r="F3" s="8">
        <f t="shared" ref="F3:F66" ca="1" si="3">(1+C3)*(1+E3)-1</f>
        <v>2.0541510989326994E-2</v>
      </c>
      <c r="G3" s="7">
        <f>Currency!O2/Currency!N3-1</f>
        <v>2.4068022465663086E-2</v>
      </c>
      <c r="H3" s="8">
        <f ca="1">(1+C3)*(1+G3)-1</f>
        <v>3.2876868841799745E-2</v>
      </c>
      <c r="K3" s="18">
        <f ca="1">EDATE(K2,12)</f>
        <v>41882</v>
      </c>
      <c r="L3" s="5">
        <f t="shared" ca="1" si="0"/>
        <v>203.773</v>
      </c>
      <c r="M3" s="6">
        <f ca="1">L3/L2-1</f>
        <v>6.5672534743540512E-2</v>
      </c>
      <c r="N3" s="4">
        <f t="shared" ca="1" si="1"/>
        <v>1.3178000000000001</v>
      </c>
      <c r="O3" s="6">
        <f ca="1">N3/N2-1</f>
        <v>-1.2662021428036185E-2</v>
      </c>
      <c r="P3" s="70">
        <f ca="1">(1+M3)*(1+O3)-1</f>
        <v>5.217896627334806E-2</v>
      </c>
      <c r="R3" s="7" cm="1">
        <f t="array" aca="1" ref="R3" ca="1">_xlfn.VAR.P(IF(ISNUMBER(C3:C542),C3:C542))*12</f>
        <v>8.6859167617420359E-4</v>
      </c>
      <c r="S3" s="7" cm="1">
        <f t="array" aca="1" ref="S3" ca="1">2*_xlfn.COVARIANCE.P(IF(ISNUMBER(C3:C542),C3:C542),IF(ISNUMBER(E3:E542),E3:E542))*12</f>
        <v>3.3000039130435057E-4</v>
      </c>
      <c r="T3" s="7" cm="1">
        <f t="array" aca="1" ref="T3" ca="1">_xlfn.VAR.P(IF(ISNUMBER(E3:E542),E3:E542))*12</f>
        <v>5.412754148652053E-3</v>
      </c>
      <c r="U3" s="105">
        <f ca="1">T3+R3+S3</f>
        <v>6.6113462161306071E-3</v>
      </c>
      <c r="V3" s="106" cm="1">
        <f t="array" aca="1" ref="V3" ca="1">_xlfn.VAR.P(IF(ISNUMBER(F3:F542),F3:F542))*12</f>
        <v>6.6168598314791677E-3</v>
      </c>
    </row>
    <row r="4" spans="1:22" x14ac:dyDescent="0.35">
      <c r="A4" s="10">
        <f t="shared" ref="A4:A67" ca="1" si="4">IF(MONTH(EOMONTH(EDATE(A3,1),0))=2,DATE(YEAR(EDATE(A3,1)),2,28),EOMONTH(EDATE(A3,1),0))</f>
        <v>41578</v>
      </c>
      <c r="B4" s="5">
        <f ca="1">INDEX(level!$B$5:$AL$540,MATCH('EU FX Effect'!$A4,level!$A$5:$A$540,0),MATCH('EU FX Effect'!A$1,level!$B$5:$AL$5,0))</f>
        <v>194.25980000000001</v>
      </c>
      <c r="C4" s="7">
        <f t="shared" ca="1" si="2"/>
        <v>7.2570701471843524E-3</v>
      </c>
      <c r="D4" s="4">
        <f ca="1">VLOOKUP(A4,Currency!J:K,2,0)</f>
        <v>1.3784000000000001</v>
      </c>
      <c r="E4" s="7">
        <f t="shared" ref="E4:E67" ca="1" si="5">D4/D3-1</f>
        <v>2.0659015179563145E-2</v>
      </c>
      <c r="F4" s="8">
        <f t="shared" ca="1" si="3"/>
        <v>2.8066009249077428E-2</v>
      </c>
      <c r="G4" s="7">
        <f>Currency!O3/Currency!N4-1</f>
        <v>5.665033945989828E-3</v>
      </c>
      <c r="H4" s="8">
        <f t="shared" ref="H4:H67" ca="1" si="6">(1+C4)*(1+G4)-1</f>
        <v>1.2963215641906389E-2</v>
      </c>
      <c r="K4" s="18">
        <f t="shared" ref="K4:K47" ca="1" si="7">EDATE(K3,12)</f>
        <v>42247</v>
      </c>
      <c r="L4" s="5">
        <f t="shared" ca="1" si="0"/>
        <v>209.1233</v>
      </c>
      <c r="M4" s="6">
        <f ca="1">L4/L3-1</f>
        <v>2.6256177216805066E-2</v>
      </c>
      <c r="N4" s="4">
        <f t="shared" ca="1" si="1"/>
        <v>1.1268</v>
      </c>
      <c r="O4" s="6">
        <f ca="1">N4/N3-1</f>
        <v>-0.14493853392016998</v>
      </c>
      <c r="P4" s="70">
        <f ca="1">(1+M4)*(1+O4)-1</f>
        <v>-0.12248788853551684</v>
      </c>
    </row>
    <row r="5" spans="1:22" x14ac:dyDescent="0.35">
      <c r="A5" s="10">
        <f t="shared" ca="1" si="4"/>
        <v>41608</v>
      </c>
      <c r="B5" s="5">
        <f ca="1">INDEX(level!$B$5:$AL$540,MATCH('EU FX Effect'!$A5,level!$A$5:$A$540,0),MATCH('EU FX Effect'!A$1,level!$B$5:$AL$5,0))</f>
        <v>195.20009999999999</v>
      </c>
      <c r="C5" s="7">
        <f t="shared" ca="1" si="2"/>
        <v>4.8404250390454706E-3</v>
      </c>
      <c r="D5" s="4">
        <f ca="1">VLOOKUP(A5,Currency!J:K,2,0)</f>
        <v>1.3592</v>
      </c>
      <c r="E5" s="7">
        <f t="shared" ca="1" si="5"/>
        <v>-1.3929193267556705E-2</v>
      </c>
      <c r="F5" s="8">
        <f t="shared" ca="1" si="3"/>
        <v>-9.1561914443771819E-3</v>
      </c>
      <c r="G5" s="7">
        <f>Currency!O4/Currency!N5-1</f>
        <v>1.4704886420295438E-2</v>
      </c>
      <c r="H5" s="8">
        <f t="shared" ca="1" si="6"/>
        <v>1.9616489359766121E-2</v>
      </c>
      <c r="K5" s="18">
        <f t="shared" ca="1" si="7"/>
        <v>42613</v>
      </c>
      <c r="L5" s="5">
        <f t="shared" ca="1" si="0"/>
        <v>211.5445</v>
      </c>
      <c r="M5" s="6">
        <f t="shared" ref="M5:O27" ca="1" si="8">L5/L4-1</f>
        <v>1.1577858612598302E-2</v>
      </c>
      <c r="N5" s="4">
        <f t="shared" ca="1" si="1"/>
        <v>1.1168</v>
      </c>
      <c r="O5" s="6">
        <f t="shared" ca="1" si="8"/>
        <v>-8.8746893858715481E-3</v>
      </c>
      <c r="P5" s="70">
        <f t="shared" ref="P5:P27" ca="1" si="9">(1+M5)*(1+O5)-1</f>
        <v>2.6004193277864296E-3</v>
      </c>
      <c r="R5" s="147" t="s">
        <v>63</v>
      </c>
      <c r="S5" s="147"/>
      <c r="T5" s="147"/>
      <c r="U5" s="147"/>
      <c r="V5" s="147"/>
    </row>
    <row r="6" spans="1:22" x14ac:dyDescent="0.35">
      <c r="A6" s="10">
        <f t="shared" ca="1" si="4"/>
        <v>41639</v>
      </c>
      <c r="B6" s="5">
        <f ca="1">INDEX(level!$B$5:$AL$540,MATCH('EU FX Effect'!$A6,level!$A$5:$A$540,0),MATCH('EU FX Effect'!A$1,level!$B$5:$AL$5,0))</f>
        <v>194.45529999999999</v>
      </c>
      <c r="C6" s="7">
        <f t="shared" ca="1" si="2"/>
        <v>-3.8155718157930618E-3</v>
      </c>
      <c r="D6" s="4">
        <f ca="1">VLOOKUP(A6,Currency!J:K,2,0)</f>
        <v>1.3814</v>
      </c>
      <c r="E6" s="7">
        <f t="shared" ca="1" si="5"/>
        <v>1.6333137139493914E-2</v>
      </c>
      <c r="F6" s="8">
        <f t="shared" ca="1" si="3"/>
        <v>1.2455245065967846E-2</v>
      </c>
      <c r="G6" s="7">
        <f>Currency!O5/Currency!N6-1</f>
        <v>4.9295784721306468E-2</v>
      </c>
      <c r="H6" s="8">
        <f t="shared" ca="1" si="6"/>
        <v>4.5292121298693422E-2</v>
      </c>
      <c r="K6" s="18">
        <f t="shared" ca="1" si="7"/>
        <v>42978</v>
      </c>
      <c r="L6" s="5">
        <f t="shared" ca="1" si="0"/>
        <v>210.35509999999999</v>
      </c>
      <c r="M6" s="6">
        <f t="shared" ca="1" si="8"/>
        <v>-5.6224576862079489E-3</v>
      </c>
      <c r="N6" s="4">
        <f t="shared" ca="1" si="1"/>
        <v>1.1924999999999999</v>
      </c>
      <c r="O6" s="6">
        <f t="shared" ca="1" si="8"/>
        <v>6.7782951289398152E-2</v>
      </c>
      <c r="P6" s="70">
        <f t="shared" ca="1" si="9"/>
        <v>6.1779386827719218E-2</v>
      </c>
      <c r="R6" s="17" t="str">
        <f>"Var("&amp;A1&amp;")"</f>
        <v>Var(EU, IG 3-5Y)</v>
      </c>
      <c r="S6" s="17" t="s">
        <v>64</v>
      </c>
      <c r="T6" s="17" t="s">
        <v>61</v>
      </c>
      <c r="U6" s="104" t="s">
        <v>264</v>
      </c>
      <c r="V6" s="104" t="s">
        <v>264</v>
      </c>
    </row>
    <row r="7" spans="1:22" x14ac:dyDescent="0.35">
      <c r="A7" s="10">
        <f t="shared" ca="1" si="4"/>
        <v>41670</v>
      </c>
      <c r="B7" s="5">
        <f ca="1">INDEX(level!$B$5:$AL$540,MATCH('EU FX Effect'!$A7,level!$A$5:$A$540,0),MATCH('EU FX Effect'!A$1,level!$B$5:$AL$5,0))</f>
        <v>196.7705</v>
      </c>
      <c r="C7" s="7">
        <f t="shared" ca="1" si="2"/>
        <v>1.1906078157807976E-2</v>
      </c>
      <c r="D7" s="4">
        <f ca="1">VLOOKUP(A7,Currency!J:K,2,0)</f>
        <v>1.3608</v>
      </c>
      <c r="E7" s="7">
        <f t="shared" ca="1" si="5"/>
        <v>-1.4912407702330932E-2</v>
      </c>
      <c r="F7" s="8">
        <f t="shared" ca="1" si="3"/>
        <v>-3.1838778361480413E-3</v>
      </c>
      <c r="G7" s="7">
        <f>Currency!O6/Currency!N7-1</f>
        <v>-2.5381338706605416E-2</v>
      </c>
      <c r="H7" s="8">
        <f t="shared" ca="1" si="6"/>
        <v>-1.3777452751188135E-2</v>
      </c>
      <c r="K7" s="18">
        <f t="shared" ca="1" si="7"/>
        <v>43343</v>
      </c>
      <c r="L7" s="5">
        <f t="shared" ca="1" si="0"/>
        <v>209.42529999999999</v>
      </c>
      <c r="M7" s="6">
        <f t="shared" ca="1" si="8"/>
        <v>-4.4201447932566973E-3</v>
      </c>
      <c r="N7" s="4">
        <f t="shared" ca="1" si="1"/>
        <v>1.171</v>
      </c>
      <c r="O7" s="6">
        <f t="shared" ca="1" si="8"/>
        <v>-1.8029350104821651E-2</v>
      </c>
      <c r="P7" s="70">
        <f t="shared" ca="1" si="9"/>
        <v>-2.2369802560086693E-2</v>
      </c>
      <c r="R7" s="7" cm="1">
        <f t="array" aca="1" ref="R7" ca="1">_xlfn.VAR.P(IF(ISNUMBER(M3:M47),M3:M47))</f>
        <v>1.6885220457820644E-3</v>
      </c>
      <c r="S7" s="7" cm="1">
        <f t="array" aca="1" ref="S7" ca="1">2*_xlfn.COVARIANCE.P(IF(ISNUMBER(M3:M47),M3:M47),IF(ISNUMBER(O3:O47),O3:O47))</f>
        <v>1.6941340958500117E-3</v>
      </c>
      <c r="T7" s="7" cm="1">
        <f t="array" aca="1" ref="T7" ca="1">_xlfn.VAR.P(IF(ISNUMBER(O3:O47),O3:O47),IF(ISNUMBER(O3:O47),O3:O47))</f>
        <v>5.6304942174751765E-3</v>
      </c>
      <c r="U7" s="105">
        <f ca="1">T7+R7+S7</f>
        <v>9.0131503591072519E-3</v>
      </c>
      <c r="V7" s="106" cm="1">
        <f t="array" aca="1" ref="V7" ca="1">_xlfn.VAR.P(IF(ISNUMBER(P3:P47),P3:P47))</f>
        <v>8.5078848593959002E-3</v>
      </c>
    </row>
    <row r="8" spans="1:22" x14ac:dyDescent="0.35">
      <c r="A8" s="10">
        <f t="shared" ca="1" si="4"/>
        <v>41698</v>
      </c>
      <c r="B8" s="5">
        <f ca="1">INDEX(level!$B$5:$AL$540,MATCH('EU FX Effect'!$A8,level!$A$5:$A$540,0),MATCH('EU FX Effect'!A$1,level!$B$5:$AL$5,0))</f>
        <v>197.35059999999999</v>
      </c>
      <c r="C8" s="7">
        <f t="shared" ca="1" si="2"/>
        <v>2.9481045176995568E-3</v>
      </c>
      <c r="D8" s="4">
        <f ca="1">VLOOKUP(A8,Currency!J:K,2,0)</f>
        <v>1.3726</v>
      </c>
      <c r="E8" s="7">
        <f t="shared" ca="1" si="5"/>
        <v>8.6713697824809532E-3</v>
      </c>
      <c r="F8" s="8">
        <f t="shared" ca="1" si="3"/>
        <v>1.1645038404610952E-2</v>
      </c>
      <c r="G8" s="7">
        <f>Currency!O7/Currency!N8-1</f>
        <v>-2.8474615212783716E-2</v>
      </c>
      <c r="H8" s="8">
        <f t="shared" ca="1" si="6"/>
        <v>-2.5610456836832718E-2</v>
      </c>
      <c r="K8" s="18">
        <f t="shared" ca="1" si="7"/>
        <v>43708</v>
      </c>
      <c r="L8" s="5">
        <f t="shared" ca="1" si="0"/>
        <v>217.51949999999999</v>
      </c>
      <c r="M8" s="6">
        <f t="shared" ca="1" si="8"/>
        <v>3.8649580542561068E-2</v>
      </c>
      <c r="N8" s="4">
        <f t="shared" ca="1" si="1"/>
        <v>1.1083000000000001</v>
      </c>
      <c r="O8" s="6">
        <f t="shared" ca="1" si="8"/>
        <v>-5.3543979504696804E-2</v>
      </c>
      <c r="P8" s="70">
        <f t="shared" ca="1" si="9"/>
        <v>-1.6963851310571765E-2</v>
      </c>
    </row>
    <row r="9" spans="1:22" x14ac:dyDescent="0.35">
      <c r="A9" s="10">
        <f t="shared" ca="1" si="4"/>
        <v>41729</v>
      </c>
      <c r="B9" s="5">
        <f ca="1">INDEX(level!$B$5:$AL$540,MATCH('EU FX Effect'!$A9,level!$A$5:$A$540,0),MATCH('EU FX Effect'!A$1,level!$B$5:$AL$5,0))</f>
        <v>197.95670000000001</v>
      </c>
      <c r="C9" s="7">
        <f t="shared" ca="1" si="2"/>
        <v>3.0711839741051072E-3</v>
      </c>
      <c r="D9" s="4">
        <f ca="1">VLOOKUP(A9,Currency!J:K,2,0)</f>
        <v>1.3758999999999999</v>
      </c>
      <c r="E9" s="7">
        <f t="shared" ca="1" si="5"/>
        <v>2.4041964155616657E-3</v>
      </c>
      <c r="F9" s="8">
        <f t="shared" ca="1" si="3"/>
        <v>5.4827641191688148E-3</v>
      </c>
      <c r="G9" s="7">
        <f>Currency!O8/Currency!N9-1</f>
        <v>3.1910975936903618E-2</v>
      </c>
      <c r="H9" s="8">
        <f t="shared" ca="1" si="6"/>
        <v>3.5080164388904267E-2</v>
      </c>
      <c r="K9" s="18">
        <f t="shared" ca="1" si="7"/>
        <v>44074</v>
      </c>
      <c r="L9" s="5">
        <f t="shared" ca="1" si="0"/>
        <v>216.71770000000001</v>
      </c>
      <c r="M9" s="6">
        <f t="shared" ca="1" si="8"/>
        <v>-3.686106303112946E-3</v>
      </c>
      <c r="N9" s="4">
        <f t="shared" ca="1" si="1"/>
        <v>1.1915</v>
      </c>
      <c r="O9" s="6">
        <f t="shared" ca="1" si="8"/>
        <v>7.5069926915095175E-2</v>
      </c>
      <c r="P9" s="70">
        <f t="shared" ca="1" si="9"/>
        <v>7.1107104881206196E-2</v>
      </c>
    </row>
    <row r="10" spans="1:22" x14ac:dyDescent="0.35">
      <c r="A10" s="10">
        <f t="shared" ca="1" si="4"/>
        <v>41759</v>
      </c>
      <c r="B10" s="5">
        <f ca="1">INDEX(level!$B$5:$AL$540,MATCH('EU FX Effect'!$A10,level!$A$5:$A$540,0),MATCH('EU FX Effect'!A$1,level!$B$5:$AL$5,0))</f>
        <v>198.8168</v>
      </c>
      <c r="C10" s="7">
        <f t="shared" ca="1" si="2"/>
        <v>4.3448895642328456E-3</v>
      </c>
      <c r="D10" s="4">
        <f ca="1">VLOOKUP(A10,Currency!J:K,2,0)</f>
        <v>1.3861000000000001</v>
      </c>
      <c r="E10" s="7">
        <f t="shared" ca="1" si="5"/>
        <v>7.4133294570828401E-3</v>
      </c>
      <c r="F10" s="8">
        <f t="shared" ca="1" si="3"/>
        <v>1.1790429119109991E-2</v>
      </c>
      <c r="G10" s="7">
        <f>Currency!O9/Currency!N10-1</f>
        <v>2.4316089486484449E-2</v>
      </c>
      <c r="H10" s="8">
        <f t="shared" ca="1" si="6"/>
        <v>2.8766629774169994E-2</v>
      </c>
      <c r="K10" s="18">
        <f t="shared" ca="1" si="7"/>
        <v>44439</v>
      </c>
      <c r="L10" s="5">
        <f t="shared" ca="1" si="0"/>
        <v>219.30410000000001</v>
      </c>
      <c r="M10" s="6">
        <f t="shared" ca="1" si="8"/>
        <v>1.1934419754362491E-2</v>
      </c>
      <c r="N10" s="4">
        <f t="shared" ca="1" si="1"/>
        <v>1.1800999999999999</v>
      </c>
      <c r="O10" s="6">
        <f t="shared" ca="1" si="8"/>
        <v>-9.5677717163240583E-3</v>
      </c>
      <c r="P10" s="70">
        <f t="shared" ca="1" si="9"/>
        <v>2.2524622342618983E-3</v>
      </c>
    </row>
    <row r="11" spans="1:22" x14ac:dyDescent="0.35">
      <c r="A11" s="10">
        <f t="shared" ca="1" si="4"/>
        <v>41790</v>
      </c>
      <c r="B11" s="5">
        <f ca="1">INDEX(level!$B$5:$AL$540,MATCH('EU FX Effect'!$A11,level!$A$5:$A$540,0),MATCH('EU FX Effect'!A$1,level!$B$5:$AL$5,0))</f>
        <v>200.3691</v>
      </c>
      <c r="C11" s="7">
        <f t="shared" ca="1" si="2"/>
        <v>7.8076902957899819E-3</v>
      </c>
      <c r="D11" s="4">
        <f ca="1">VLOOKUP(A11,Currency!J:K,2,0)</f>
        <v>1.3612</v>
      </c>
      <c r="E11" s="7">
        <f t="shared" ca="1" si="5"/>
        <v>-1.7964071856287567E-2</v>
      </c>
      <c r="F11" s="8">
        <f t="shared" ca="1" si="3"/>
        <v>-1.0296639470002811E-2</v>
      </c>
      <c r="G11" s="7">
        <f>Currency!O10/Currency!N11-1</f>
        <v>2.5860803547931965E-2</v>
      </c>
      <c r="H11" s="8">
        <f t="shared" ca="1" si="6"/>
        <v>3.3870406988624424E-2</v>
      </c>
      <c r="K11" s="18">
        <f t="shared" ca="1" si="7"/>
        <v>44804</v>
      </c>
      <c r="L11" s="5">
        <f t="shared" ca="1" si="0"/>
        <v>198.64340000000001</v>
      </c>
      <c r="M11" s="6">
        <f t="shared" ca="1" si="8"/>
        <v>-9.4210276962446216E-2</v>
      </c>
      <c r="N11" s="4">
        <f t="shared" ca="1" si="1"/>
        <v>1.0034000000000001</v>
      </c>
      <c r="O11" s="6">
        <f t="shared" ca="1" si="8"/>
        <v>-0.14973307346835008</v>
      </c>
      <c r="P11" s="70">
        <f t="shared" ca="1" si="9"/>
        <v>-0.22983695610890476</v>
      </c>
    </row>
    <row r="12" spans="1:22" x14ac:dyDescent="0.35">
      <c r="A12" s="10">
        <f t="shared" ca="1" si="4"/>
        <v>41820</v>
      </c>
      <c r="B12" s="5">
        <f ca="1">INDEX(level!$B$5:$AL$540,MATCH('EU FX Effect'!$A12,level!$A$5:$A$540,0),MATCH('EU FX Effect'!A$1,level!$B$5:$AL$5,0))</f>
        <v>201.65039999999999</v>
      </c>
      <c r="C12" s="7">
        <f t="shared" ca="1" si="2"/>
        <v>6.394698583763514E-3</v>
      </c>
      <c r="D12" s="4">
        <f ca="1">VLOOKUP(A12,Currency!J:K,2,0)</f>
        <v>1.3657999999999999</v>
      </c>
      <c r="E12" s="7">
        <f t="shared" ca="1" si="5"/>
        <v>3.3793711431089335E-3</v>
      </c>
      <c r="F12" s="8">
        <f t="shared" ca="1" si="3"/>
        <v>9.7956797867353451E-3</v>
      </c>
      <c r="G12" s="7">
        <f>Currency!O11/Currency!N12-1</f>
        <v>3.9685901611010266E-2</v>
      </c>
      <c r="H12" s="8">
        <f t="shared" ca="1" si="6"/>
        <v>4.6334379573601092E-2</v>
      </c>
      <c r="K12" s="18">
        <f t="shared" ca="1" si="7"/>
        <v>45169</v>
      </c>
      <c r="L12" s="5">
        <f t="shared" ca="1" si="0"/>
        <v>197.54810000000001</v>
      </c>
      <c r="M12" s="6">
        <f t="shared" ca="1" si="8"/>
        <v>-5.5139007890522285E-3</v>
      </c>
      <c r="N12" s="4">
        <f t="shared" ca="1" si="1"/>
        <v>1.0808</v>
      </c>
      <c r="O12" s="6">
        <f t="shared" ca="1" si="8"/>
        <v>7.7137731712178415E-2</v>
      </c>
      <c r="P12" s="70">
        <f t="shared" ca="1" si="9"/>
        <v>7.1198501123372671E-2</v>
      </c>
    </row>
    <row r="13" spans="1:22" x14ac:dyDescent="0.35">
      <c r="A13" s="10">
        <f t="shared" ca="1" si="4"/>
        <v>41851</v>
      </c>
      <c r="B13" s="5">
        <f ca="1">INDEX(level!$B$5:$AL$540,MATCH('EU FX Effect'!$A13,level!$A$5:$A$540,0),MATCH('EU FX Effect'!A$1,level!$B$5:$AL$5,0))</f>
        <v>202.34530000000001</v>
      </c>
      <c r="C13" s="7">
        <f t="shared" ca="1" si="2"/>
        <v>3.4460630874029174E-3</v>
      </c>
      <c r="D13" s="4">
        <f ca="1">VLOOKUP(A13,Currency!J:K,2,0)</f>
        <v>1.3429</v>
      </c>
      <c r="E13" s="7">
        <f t="shared" ca="1" si="5"/>
        <v>-1.6766730121540396E-2</v>
      </c>
      <c r="F13" s="8">
        <f t="shared" ca="1" si="3"/>
        <v>-1.3378446243905717E-2</v>
      </c>
      <c r="G13" s="7">
        <f>Currency!O12/Currency!N13-1</f>
        <v>-3.2165594618197901E-2</v>
      </c>
      <c r="H13" s="8">
        <f t="shared" ca="1" si="6"/>
        <v>-2.8830376199093122E-2</v>
      </c>
      <c r="K13" s="18">
        <f t="shared" ca="1" si="7"/>
        <v>45535</v>
      </c>
      <c r="L13" s="5">
        <f t="shared" ca="1" si="0"/>
        <v>209.6909</v>
      </c>
      <c r="M13" s="6">
        <f t="shared" ca="1" si="8"/>
        <v>6.1467561571080687E-2</v>
      </c>
      <c r="N13" s="4">
        <f t="shared" ca="1" si="1"/>
        <v>1.1116999999999999</v>
      </c>
      <c r="O13" s="6">
        <f t="shared" ca="1" si="8"/>
        <v>2.8589933382679344E-2</v>
      </c>
      <c r="P13" s="70">
        <f t="shared" ca="1" si="9"/>
        <v>9.1814848444272901E-2</v>
      </c>
    </row>
    <row r="14" spans="1:22" x14ac:dyDescent="0.35">
      <c r="A14" s="10">
        <f t="shared" ca="1" si="4"/>
        <v>41882</v>
      </c>
      <c r="B14" s="5">
        <f ca="1">INDEX(level!$B$5:$AL$540,MATCH('EU FX Effect'!$A14,level!$A$5:$A$540,0),MATCH('EU FX Effect'!A$1,level!$B$5:$AL$5,0))</f>
        <v>203.773</v>
      </c>
      <c r="C14" s="7">
        <f t="shared" ca="1" si="2"/>
        <v>7.0557606230536862E-3</v>
      </c>
      <c r="D14" s="4">
        <f ca="1">VLOOKUP(A14,Currency!J:K,2,0)</f>
        <v>1.3178000000000001</v>
      </c>
      <c r="E14" s="7">
        <f t="shared" ca="1" si="5"/>
        <v>-1.8690892843845286E-2</v>
      </c>
      <c r="F14" s="8">
        <f t="shared" ca="1" si="3"/>
        <v>-1.1767010686528967E-2</v>
      </c>
      <c r="G14" s="7">
        <f>Currency!O13/Currency!N14-1</f>
        <v>-6.8209241919923613E-2</v>
      </c>
      <c r="H14" s="8">
        <f t="shared" ca="1" si="6"/>
        <v>-6.1634749380136911E-2</v>
      </c>
      <c r="K14" s="18">
        <f t="shared" ca="1" si="7"/>
        <v>45900</v>
      </c>
      <c r="L14" s="5" t="e">
        <f t="shared" ca="1" si="0"/>
        <v>#N/A</v>
      </c>
      <c r="M14" s="6" t="e">
        <f t="shared" ca="1" si="8"/>
        <v>#N/A</v>
      </c>
      <c r="N14" s="4" t="e">
        <f t="shared" ca="1" si="1"/>
        <v>#N/A</v>
      </c>
      <c r="O14" s="6" t="e">
        <f t="shared" ca="1" si="8"/>
        <v>#N/A</v>
      </c>
      <c r="P14" s="70" t="e">
        <f t="shared" ca="1" si="9"/>
        <v>#N/A</v>
      </c>
    </row>
    <row r="15" spans="1:22" x14ac:dyDescent="0.35">
      <c r="A15" s="10">
        <f t="shared" ca="1" si="4"/>
        <v>41912</v>
      </c>
      <c r="B15" s="5">
        <f ca="1">INDEX(level!$B$5:$AL$540,MATCH('EU FX Effect'!$A15,level!$A$5:$A$540,0),MATCH('EU FX Effect'!A$1,level!$B$5:$AL$5,0))</f>
        <v>204.84440000000001</v>
      </c>
      <c r="C15" s="7">
        <f t="shared" ca="1" si="2"/>
        <v>5.2578113881622812E-3</v>
      </c>
      <c r="D15" s="4">
        <f ca="1">VLOOKUP(A15,Currency!J:K,2,0)</f>
        <v>1.2701</v>
      </c>
      <c r="E15" s="7">
        <f t="shared" ca="1" si="5"/>
        <v>-3.619669145545612E-2</v>
      </c>
      <c r="F15" s="8">
        <f t="shared" ca="1" si="3"/>
        <v>-3.1129195443842184E-2</v>
      </c>
      <c r="G15" s="7">
        <f>Currency!O14/Currency!N15-1</f>
        <v>-5.035523158902766E-5</v>
      </c>
      <c r="H15" s="8">
        <f t="shared" ca="1" si="6"/>
        <v>5.2071913982632001E-3</v>
      </c>
      <c r="K15" s="18">
        <f t="shared" ca="1" si="7"/>
        <v>46265</v>
      </c>
      <c r="L15" s="5" t="e">
        <f t="shared" ca="1" si="0"/>
        <v>#N/A</v>
      </c>
      <c r="M15" s="6" t="e">
        <f t="shared" ca="1" si="8"/>
        <v>#N/A</v>
      </c>
      <c r="N15" s="4" t="e">
        <f t="shared" ca="1" si="1"/>
        <v>#N/A</v>
      </c>
      <c r="O15" s="6" t="e">
        <f t="shared" ca="1" si="8"/>
        <v>#N/A</v>
      </c>
      <c r="P15" s="70" t="e">
        <f t="shared" ca="1" si="9"/>
        <v>#N/A</v>
      </c>
    </row>
    <row r="16" spans="1:22" x14ac:dyDescent="0.35">
      <c r="A16" s="10">
        <f t="shared" ca="1" si="4"/>
        <v>41943</v>
      </c>
      <c r="B16" s="5">
        <f ca="1">INDEX(level!$B$5:$AL$540,MATCH('EU FX Effect'!$A16,level!$A$5:$A$540,0),MATCH('EU FX Effect'!A$1,level!$B$5:$AL$5,0))</f>
        <v>204.81800000000001</v>
      </c>
      <c r="C16" s="7">
        <f t="shared" ca="1" si="2"/>
        <v>-1.2887830958518975E-4</v>
      </c>
      <c r="D16" s="4">
        <f ca="1">VLOOKUP(A16,Currency!J:K,2,0)</f>
        <v>1.2747999999999999</v>
      </c>
      <c r="E16" s="7">
        <f t="shared" ca="1" si="5"/>
        <v>3.7004960239350737E-3</v>
      </c>
      <c r="F16" s="8">
        <f t="shared" ca="1" si="3"/>
        <v>3.5711408006777745E-3</v>
      </c>
      <c r="G16" s="7">
        <f>Currency!O15/Currency!N16-1</f>
        <v>4.184877673431453E-3</v>
      </c>
      <c r="H16" s="8">
        <f t="shared" ca="1" si="6"/>
        <v>4.055460023885793E-3</v>
      </c>
      <c r="K16" s="18">
        <f t="shared" ca="1" si="7"/>
        <v>46630</v>
      </c>
      <c r="L16" s="5" t="e">
        <f t="shared" ca="1" si="0"/>
        <v>#N/A</v>
      </c>
      <c r="M16" s="6" t="e">
        <f t="shared" ca="1" si="8"/>
        <v>#N/A</v>
      </c>
      <c r="N16" s="4" t="e">
        <f t="shared" ca="1" si="1"/>
        <v>#N/A</v>
      </c>
      <c r="O16" s="6" t="e">
        <f t="shared" ca="1" si="8"/>
        <v>#N/A</v>
      </c>
      <c r="P16" s="70" t="e">
        <f t="shared" ca="1" si="9"/>
        <v>#N/A</v>
      </c>
    </row>
    <row r="17" spans="1:23" x14ac:dyDescent="0.35">
      <c r="A17" s="10">
        <f t="shared" ca="1" si="4"/>
        <v>41973</v>
      </c>
      <c r="B17" s="5">
        <f ca="1">INDEX(level!$B$5:$AL$540,MATCH('EU FX Effect'!$A17,level!$A$5:$A$540,0),MATCH('EU FX Effect'!A$1,level!$B$5:$AL$5,0))</f>
        <v>204.97290000000001</v>
      </c>
      <c r="C17" s="7">
        <f t="shared" ca="1" si="2"/>
        <v>7.5628118622383944E-4</v>
      </c>
      <c r="D17" s="4">
        <f ca="1">VLOOKUP(A17,Currency!J:K,2,0)</f>
        <v>1.2483</v>
      </c>
      <c r="E17" s="7">
        <f t="shared" ca="1" si="5"/>
        <v>-2.078757452149349E-2</v>
      </c>
      <c r="F17" s="8">
        <f t="shared" ca="1" si="3"/>
        <v>-2.0047014586787482E-2</v>
      </c>
      <c r="G17" s="7">
        <f>Currency!O16/Currency!N17-1</f>
        <v>4.6685832850493103E-2</v>
      </c>
      <c r="H17" s="8">
        <f t="shared" ca="1" si="6"/>
        <v>4.7477421653765006E-2</v>
      </c>
      <c r="K17" s="18">
        <f t="shared" ca="1" si="7"/>
        <v>46996</v>
      </c>
      <c r="L17" s="5" t="e">
        <f t="shared" ca="1" si="0"/>
        <v>#N/A</v>
      </c>
      <c r="M17" s="6" t="e">
        <f t="shared" ca="1" si="8"/>
        <v>#N/A</v>
      </c>
      <c r="N17" s="4" t="e">
        <f t="shared" ca="1" si="1"/>
        <v>#N/A</v>
      </c>
      <c r="O17" s="6" t="e">
        <f t="shared" ca="1" si="8"/>
        <v>#N/A</v>
      </c>
      <c r="P17" s="70" t="e">
        <f t="shared" ca="1" si="9"/>
        <v>#N/A</v>
      </c>
    </row>
    <row r="18" spans="1:23" x14ac:dyDescent="0.35">
      <c r="A18" s="10">
        <f t="shared" ca="1" si="4"/>
        <v>42004</v>
      </c>
      <c r="B18" s="5">
        <f ca="1">INDEX(level!$B$5:$AL$540,MATCH('EU FX Effect'!$A18,level!$A$5:$A$540,0),MATCH('EU FX Effect'!A$1,level!$B$5:$AL$5,0))</f>
        <v>205.7671</v>
      </c>
      <c r="C18" s="7">
        <f t="shared" ca="1" si="2"/>
        <v>3.8746585524231936E-3</v>
      </c>
      <c r="D18" s="4">
        <f ca="1">VLOOKUP(A18,Currency!J:K,2,0)</f>
        <v>1.2197</v>
      </c>
      <c r="E18" s="7">
        <f t="shared" ca="1" si="5"/>
        <v>-2.2911159176480012E-2</v>
      </c>
      <c r="F18" s="8">
        <f t="shared" ca="1" si="3"/>
        <v>-1.9125273542905941E-2</v>
      </c>
      <c r="G18" s="7">
        <f>Currency!O17/Currency!N18-1</f>
        <v>-5.2064692345403785E-3</v>
      </c>
      <c r="H18" s="8">
        <f t="shared" ca="1" si="6"/>
        <v>-1.3519839726646721E-3</v>
      </c>
      <c r="K18" s="18">
        <f t="shared" ca="1" si="7"/>
        <v>47361</v>
      </c>
      <c r="L18" s="5" t="e">
        <f t="shared" ca="1" si="0"/>
        <v>#N/A</v>
      </c>
      <c r="M18" s="6" t="e">
        <f t="shared" ca="1" si="8"/>
        <v>#N/A</v>
      </c>
      <c r="N18" s="4" t="e">
        <f t="shared" ca="1" si="1"/>
        <v>#N/A</v>
      </c>
      <c r="O18" s="6" t="e">
        <f t="shared" ca="1" si="8"/>
        <v>#N/A</v>
      </c>
      <c r="P18" s="70" t="e">
        <f t="shared" ca="1" si="9"/>
        <v>#N/A</v>
      </c>
    </row>
    <row r="19" spans="1:23" x14ac:dyDescent="0.35">
      <c r="A19" s="10">
        <f t="shared" ca="1" si="4"/>
        <v>42035</v>
      </c>
      <c r="B19" s="5">
        <f ca="1">INDEX(level!$B$5:$AL$540,MATCH('EU FX Effect'!$A19,level!$A$5:$A$540,0),MATCH('EU FX Effect'!A$1,level!$B$5:$AL$5,0))</f>
        <v>208.5617</v>
      </c>
      <c r="C19" s="7">
        <f t="shared" ca="1" si="2"/>
        <v>1.3581374281894432E-2</v>
      </c>
      <c r="D19" s="4">
        <f ca="1">VLOOKUP(A19,Currency!J:K,2,0)</f>
        <v>1.1315</v>
      </c>
      <c r="E19" s="7">
        <f t="shared" ca="1" si="5"/>
        <v>-7.2312863818971951E-2</v>
      </c>
      <c r="F19" s="8">
        <f t="shared" ca="1" si="3"/>
        <v>-5.9713597605998592E-2</v>
      </c>
      <c r="G19" s="7">
        <f>Currency!O18/Currency!N19-1</f>
        <v>4.6997843935436823E-2</v>
      </c>
      <c r="H19" s="8">
        <f t="shared" ca="1" si="6"/>
        <v>6.1217513526260481E-2</v>
      </c>
      <c r="K19" s="18">
        <f t="shared" ca="1" si="7"/>
        <v>47726</v>
      </c>
      <c r="L19" s="5" t="e">
        <f t="shared" ca="1" si="0"/>
        <v>#N/A</v>
      </c>
      <c r="M19" s="6" t="e">
        <f t="shared" ca="1" si="8"/>
        <v>#N/A</v>
      </c>
      <c r="N19" s="4" t="e">
        <f t="shared" ca="1" si="1"/>
        <v>#N/A</v>
      </c>
      <c r="O19" s="6" t="e">
        <f t="shared" ca="1" si="8"/>
        <v>#N/A</v>
      </c>
      <c r="P19" s="70" t="e">
        <f t="shared" ca="1" si="9"/>
        <v>#N/A</v>
      </c>
    </row>
    <row r="20" spans="1:23" x14ac:dyDescent="0.35">
      <c r="A20" s="10">
        <f t="shared" ca="1" si="4"/>
        <v>42063</v>
      </c>
      <c r="B20" s="5">
        <f ca="1">INDEX(level!$B$5:$AL$540,MATCH('EU FX Effect'!$A20,level!$A$5:$A$540,0),MATCH('EU FX Effect'!A$1,level!$B$5:$AL$5,0))</f>
        <v>210.02109999999999</v>
      </c>
      <c r="C20" s="7">
        <f t="shared" ca="1" si="2"/>
        <v>6.997449675563594E-3</v>
      </c>
      <c r="D20" s="4">
        <f ca="1">VLOOKUP(A20,Currency!J:K,2,0)</f>
        <v>1.1316999999999999</v>
      </c>
      <c r="E20" s="7">
        <f t="shared" ca="1" si="5"/>
        <v>1.767565178965036E-4</v>
      </c>
      <c r="F20" s="8">
        <f t="shared" ca="1" si="3"/>
        <v>7.1754430382988676E-3</v>
      </c>
      <c r="G20" s="7">
        <f>Currency!O19/Currency!N20-1</f>
        <v>5.0196875734487278E-4</v>
      </c>
      <c r="H20" s="8">
        <f t="shared" ca="1" si="6"/>
        <v>7.5029309340266526E-3</v>
      </c>
      <c r="K20" s="18">
        <f t="shared" ca="1" si="7"/>
        <v>48091</v>
      </c>
      <c r="L20" s="5" t="e">
        <f t="shared" ca="1" si="0"/>
        <v>#N/A</v>
      </c>
      <c r="M20" s="6" t="e">
        <f t="shared" ca="1" si="8"/>
        <v>#N/A</v>
      </c>
      <c r="N20" s="4" t="e">
        <f t="shared" ca="1" si="1"/>
        <v>#N/A</v>
      </c>
      <c r="O20" s="6" t="e">
        <f t="shared" ca="1" si="8"/>
        <v>#N/A</v>
      </c>
      <c r="P20" s="70" t="e">
        <f t="shared" ca="1" si="9"/>
        <v>#N/A</v>
      </c>
    </row>
    <row r="21" spans="1:23" x14ac:dyDescent="0.35">
      <c r="A21" s="10">
        <f t="shared" ca="1" si="4"/>
        <v>42094</v>
      </c>
      <c r="B21" s="5">
        <f ca="1">INDEX(level!$B$5:$AL$540,MATCH('EU FX Effect'!$A21,level!$A$5:$A$540,0),MATCH('EU FX Effect'!A$1,level!$B$5:$AL$5,0))</f>
        <v>210.73</v>
      </c>
      <c r="C21" s="7">
        <f t="shared" ca="1" si="2"/>
        <v>3.3753751408787114E-3</v>
      </c>
      <c r="D21" s="4">
        <f ca="1">VLOOKUP(A21,Currency!J:K,2,0)</f>
        <v>1.0845</v>
      </c>
      <c r="E21" s="7">
        <f t="shared" ca="1" si="5"/>
        <v>-4.1707166210126267E-2</v>
      </c>
      <c r="F21" s="8">
        <f t="shared" ca="1" si="3"/>
        <v>-3.8472568401269669E-2</v>
      </c>
      <c r="G21" s="7">
        <f>Currency!O20/Currency!N21-1</f>
        <v>-3.085143489069897E-2</v>
      </c>
      <c r="H21" s="8">
        <f t="shared" ca="1" si="6"/>
        <v>-2.7580194916210776E-2</v>
      </c>
      <c r="K21" s="18">
        <f t="shared" ca="1" si="7"/>
        <v>48457</v>
      </c>
      <c r="L21" s="5" t="e">
        <f t="shared" ca="1" si="0"/>
        <v>#N/A</v>
      </c>
      <c r="M21" s="6" t="e">
        <f t="shared" ca="1" si="8"/>
        <v>#N/A</v>
      </c>
      <c r="N21" s="4" t="e">
        <f t="shared" ca="1" si="1"/>
        <v>#N/A</v>
      </c>
      <c r="O21" s="6" t="e">
        <f t="shared" ca="1" si="8"/>
        <v>#N/A</v>
      </c>
      <c r="P21" s="70" t="e">
        <f t="shared" ca="1" si="9"/>
        <v>#N/A</v>
      </c>
    </row>
    <row r="22" spans="1:23" x14ac:dyDescent="0.35">
      <c r="A22" s="10">
        <f t="shared" ca="1" si="4"/>
        <v>42124</v>
      </c>
      <c r="B22" s="5">
        <f ca="1">INDEX(level!$B$5:$AL$540,MATCH('EU FX Effect'!$A22,level!$A$5:$A$540,0),MATCH('EU FX Effect'!A$1,level!$B$5:$AL$5,0))</f>
        <v>209.99809999999999</v>
      </c>
      <c r="C22" s="7">
        <f t="shared" ca="1" si="2"/>
        <v>-3.4731647131399646E-3</v>
      </c>
      <c r="D22" s="4">
        <f ca="1">VLOOKUP(A22,Currency!J:K,2,0)</f>
        <v>1.0927</v>
      </c>
      <c r="E22" s="7">
        <f t="shared" ca="1" si="5"/>
        <v>7.5610880590133434E-3</v>
      </c>
      <c r="F22" s="8">
        <f t="shared" ca="1" si="3"/>
        <v>4.061662441633862E-3</v>
      </c>
      <c r="G22" s="7">
        <f>Currency!O21/Currency!N22-1</f>
        <v>-4.3397936547380667E-2</v>
      </c>
      <c r="H22" s="8">
        <f t="shared" ca="1" si="6"/>
        <v>-4.6720373078681154E-2</v>
      </c>
      <c r="K22" s="18">
        <f t="shared" ca="1" si="7"/>
        <v>48822</v>
      </c>
      <c r="L22" s="5" t="e">
        <f t="shared" ca="1" si="0"/>
        <v>#N/A</v>
      </c>
      <c r="M22" s="6" t="e">
        <f t="shared" ca="1" si="8"/>
        <v>#N/A</v>
      </c>
      <c r="N22" s="4" t="e">
        <f t="shared" ca="1" si="1"/>
        <v>#N/A</v>
      </c>
      <c r="O22" s="6" t="e">
        <f t="shared" ca="1" si="8"/>
        <v>#N/A</v>
      </c>
      <c r="P22" s="70" t="e">
        <f t="shared" ca="1" si="9"/>
        <v>#N/A</v>
      </c>
    </row>
    <row r="23" spans="1:23" x14ac:dyDescent="0.35">
      <c r="A23" s="10">
        <f t="shared" ca="1" si="4"/>
        <v>42155</v>
      </c>
      <c r="B23" s="5">
        <f ca="1">INDEX(level!$B$5:$AL$540,MATCH('EU FX Effect'!$A23,level!$A$5:$A$540,0),MATCH('EU FX Effect'!A$1,level!$B$5:$AL$5,0))</f>
        <v>210.39160000000001</v>
      </c>
      <c r="C23" s="7">
        <f t="shared" ca="1" si="2"/>
        <v>1.8738264774778024E-3</v>
      </c>
      <c r="D23" s="4">
        <f ca="1">VLOOKUP(A23,Currency!J:K,2,0)</f>
        <v>1.097</v>
      </c>
      <c r="E23" s="7">
        <f t="shared" ca="1" si="5"/>
        <v>3.9352063695432538E-3</v>
      </c>
      <c r="F23" s="8">
        <f t="shared" ca="1" si="3"/>
        <v>5.8164067409105513E-3</v>
      </c>
      <c r="G23" s="7">
        <f>Currency!O22/Currency!N23-1</f>
        <v>3.6908547364797872E-3</v>
      </c>
      <c r="H23" s="8">
        <f t="shared" ca="1" si="6"/>
        <v>5.5715972352874399E-3</v>
      </c>
      <c r="K23" s="18">
        <f t="shared" ca="1" si="7"/>
        <v>49187</v>
      </c>
      <c r="L23" s="5" t="e">
        <f t="shared" ca="1" si="0"/>
        <v>#N/A</v>
      </c>
      <c r="M23" s="6" t="e">
        <f t="shared" ca="1" si="8"/>
        <v>#N/A</v>
      </c>
      <c r="N23" s="4" t="e">
        <f t="shared" ca="1" si="1"/>
        <v>#N/A</v>
      </c>
      <c r="O23" s="6" t="e">
        <f t="shared" ca="1" si="8"/>
        <v>#N/A</v>
      </c>
      <c r="P23" s="70" t="e">
        <f t="shared" ca="1" si="9"/>
        <v>#N/A</v>
      </c>
    </row>
    <row r="24" spans="1:23" x14ac:dyDescent="0.35">
      <c r="A24" s="10">
        <f t="shared" ca="1" si="4"/>
        <v>42185</v>
      </c>
      <c r="B24" s="5">
        <f ca="1">INDEX(level!$B$5:$AL$540,MATCH('EU FX Effect'!$A24,level!$A$5:$A$540,0),MATCH('EU FX Effect'!A$1,level!$B$5:$AL$5,0))</f>
        <v>209.39859999999999</v>
      </c>
      <c r="C24" s="7">
        <f t="shared" ca="1" si="2"/>
        <v>-4.7197701809389425E-3</v>
      </c>
      <c r="D24" s="4">
        <f ca="1">VLOOKUP(A24,Currency!J:K,2,0)</f>
        <v>1.1133</v>
      </c>
      <c r="E24" s="7">
        <f t="shared" ca="1" si="5"/>
        <v>1.4858705560619745E-2</v>
      </c>
      <c r="F24" s="8">
        <f t="shared" ca="1" si="3"/>
        <v>1.0068805704248396E-2</v>
      </c>
      <c r="G24" s="7">
        <f>Currency!O23/Currency!N24-1</f>
        <v>1.1030109634601271E-2</v>
      </c>
      <c r="H24" s="8">
        <f t="shared" ca="1" si="6"/>
        <v>6.258279871116379E-3</v>
      </c>
      <c r="K24" s="18">
        <f t="shared" ca="1" si="7"/>
        <v>49552</v>
      </c>
      <c r="L24" s="5" t="e">
        <f t="shared" ca="1" si="0"/>
        <v>#N/A</v>
      </c>
      <c r="M24" s="6" t="e">
        <f t="shared" ca="1" si="8"/>
        <v>#N/A</v>
      </c>
      <c r="N24" s="4" t="e">
        <f t="shared" ca="1" si="1"/>
        <v>#N/A</v>
      </c>
      <c r="O24" s="6" t="e">
        <f t="shared" ca="1" si="8"/>
        <v>#N/A</v>
      </c>
      <c r="P24" s="70" t="e">
        <f t="shared" ca="1" si="9"/>
        <v>#N/A</v>
      </c>
    </row>
    <row r="25" spans="1:23" x14ac:dyDescent="0.35">
      <c r="A25" s="10">
        <f t="shared" ca="1" si="4"/>
        <v>42216</v>
      </c>
      <c r="B25" s="5">
        <f ca="1">INDEX(level!$B$5:$AL$540,MATCH('EU FX Effect'!$A25,level!$A$5:$A$540,0),MATCH('EU FX Effect'!A$1,level!$B$5:$AL$5,0))</f>
        <v>210.5753</v>
      </c>
      <c r="C25" s="7">
        <f t="shared" ca="1" si="2"/>
        <v>5.6194262998894295E-3</v>
      </c>
      <c r="D25" s="4">
        <f ca="1">VLOOKUP(A25,Currency!J:K,2,0)</f>
        <v>1.103</v>
      </c>
      <c r="E25" s="7">
        <f t="shared" ca="1" si="5"/>
        <v>-9.2517740052097119E-3</v>
      </c>
      <c r="F25" s="8">
        <f t="shared" ca="1" si="3"/>
        <v>-3.684337367485746E-3</v>
      </c>
      <c r="G25" s="7">
        <f>Currency!O24/Currency!N25-1</f>
        <v>1.7364895809133696E-2</v>
      </c>
      <c r="H25" s="8">
        <f t="shared" ca="1" si="6"/>
        <v>2.308190286122791E-2</v>
      </c>
      <c r="K25" s="18">
        <f t="shared" ca="1" si="7"/>
        <v>49918</v>
      </c>
      <c r="L25" s="5" t="e">
        <f t="shared" ca="1" si="0"/>
        <v>#N/A</v>
      </c>
      <c r="M25" s="6" t="e">
        <f t="shared" ca="1" si="8"/>
        <v>#N/A</v>
      </c>
      <c r="N25" s="4" t="e">
        <f t="shared" ca="1" si="1"/>
        <v>#N/A</v>
      </c>
      <c r="O25" s="6" t="e">
        <f t="shared" ca="1" si="8"/>
        <v>#N/A</v>
      </c>
      <c r="P25" s="70" t="e">
        <f t="shared" ca="1" si="9"/>
        <v>#N/A</v>
      </c>
    </row>
    <row r="26" spans="1:23" x14ac:dyDescent="0.35">
      <c r="A26" s="10">
        <f t="shared" ca="1" si="4"/>
        <v>42247</v>
      </c>
      <c r="B26" s="5">
        <f ca="1">INDEX(level!$B$5:$AL$540,MATCH('EU FX Effect'!$A26,level!$A$5:$A$540,0),MATCH('EU FX Effect'!A$1,level!$B$5:$AL$5,0))</f>
        <v>209.1233</v>
      </c>
      <c r="C26" s="7">
        <f t="shared" ca="1" si="2"/>
        <v>-6.8953956138255723E-3</v>
      </c>
      <c r="D26" s="4">
        <f ca="1">VLOOKUP(A26,Currency!J:K,2,0)</f>
        <v>1.1268</v>
      </c>
      <c r="E26" s="7">
        <f t="shared" ca="1" si="5"/>
        <v>2.1577515865820462E-2</v>
      </c>
      <c r="F26" s="8">
        <f t="shared" ca="1" si="3"/>
        <v>1.4533334743736415E-2</v>
      </c>
      <c r="G26" s="7">
        <f>Currency!O25/Currency!N26-1</f>
        <v>1.0721303501603163E-2</v>
      </c>
      <c r="H26" s="8">
        <f t="shared" ca="1" si="6"/>
        <v>3.751980258638099E-3</v>
      </c>
      <c r="K26" s="18">
        <f t="shared" ca="1" si="7"/>
        <v>50283</v>
      </c>
      <c r="L26" s="5" t="e">
        <f t="shared" ca="1" si="0"/>
        <v>#N/A</v>
      </c>
      <c r="M26" s="6" t="e">
        <f t="shared" ca="1" si="8"/>
        <v>#N/A</v>
      </c>
      <c r="N26" s="4" t="e">
        <f t="shared" ca="1" si="1"/>
        <v>#N/A</v>
      </c>
      <c r="O26" s="6" t="e">
        <f t="shared" ca="1" si="8"/>
        <v>#N/A</v>
      </c>
      <c r="P26" s="70" t="e">
        <f t="shared" ca="1" si="9"/>
        <v>#N/A</v>
      </c>
    </row>
    <row r="27" spans="1:23" x14ac:dyDescent="0.35">
      <c r="A27" s="10">
        <f t="shared" ca="1" si="4"/>
        <v>42277</v>
      </c>
      <c r="B27" s="5">
        <f ca="1">INDEX(level!$B$5:$AL$540,MATCH('EU FX Effect'!$A27,level!$A$5:$A$540,0),MATCH('EU FX Effect'!A$1,level!$B$5:$AL$5,0))</f>
        <v>209.25290000000001</v>
      </c>
      <c r="C27" s="7">
        <f t="shared" ca="1" si="2"/>
        <v>6.1973008268334517E-4</v>
      </c>
      <c r="D27" s="4">
        <f ca="1">VLOOKUP(A27,Currency!J:K,2,0)</f>
        <v>1.117</v>
      </c>
      <c r="E27" s="7">
        <f t="shared" ca="1" si="5"/>
        <v>-8.6971955981540727E-3</v>
      </c>
      <c r="F27" s="8">
        <f t="shared" ca="1" si="3"/>
        <v>-8.0828554292179389E-3</v>
      </c>
      <c r="G27" s="7">
        <f>Currency!O26/Currency!N27-1</f>
        <v>2.1686754068116931E-2</v>
      </c>
      <c r="H27" s="8">
        <f t="shared" ca="1" si="6"/>
        <v>2.2319924084692078E-2</v>
      </c>
      <c r="K27" s="18">
        <f t="shared" ca="1" si="7"/>
        <v>50648</v>
      </c>
      <c r="L27" s="5" t="e">
        <f t="shared" ca="1" si="0"/>
        <v>#N/A</v>
      </c>
      <c r="M27" s="6" t="e">
        <f t="shared" ca="1" si="8"/>
        <v>#N/A</v>
      </c>
      <c r="N27" s="4" t="e">
        <f t="shared" ca="1" si="1"/>
        <v>#N/A</v>
      </c>
      <c r="O27" s="6" t="e">
        <f t="shared" ca="1" si="8"/>
        <v>#N/A</v>
      </c>
      <c r="P27" s="70" t="e">
        <f t="shared" ca="1" si="9"/>
        <v>#N/A</v>
      </c>
    </row>
    <row r="28" spans="1:23" x14ac:dyDescent="0.35">
      <c r="A28" s="10">
        <f t="shared" ca="1" si="4"/>
        <v>42308</v>
      </c>
      <c r="B28" s="5">
        <f ca="1">INDEX(level!$B$5:$AL$540,MATCH('EU FX Effect'!$A28,level!$A$5:$A$540,0),MATCH('EU FX Effect'!A$1,level!$B$5:$AL$5,0))</f>
        <v>211.17509999999999</v>
      </c>
      <c r="C28" s="7">
        <f t="shared" ca="1" si="2"/>
        <v>9.1860136705392836E-3</v>
      </c>
      <c r="D28" s="4">
        <f ca="1">VLOOKUP(A28,Currency!J:K,2,0)</f>
        <v>1.1085</v>
      </c>
      <c r="E28" s="7">
        <f t="shared" ca="1" si="5"/>
        <v>-7.6096687555953224E-3</v>
      </c>
      <c r="F28" s="8">
        <f t="shared" ca="1" si="3"/>
        <v>1.5064423937267701E-3</v>
      </c>
      <c r="G28" s="7">
        <f>Currency!O27/Currency!N28-1</f>
        <v>-3.5644848668880957E-4</v>
      </c>
      <c r="H28" s="8">
        <f t="shared" ca="1" si="6"/>
        <v>8.8262908431788745E-3</v>
      </c>
      <c r="K28" s="18">
        <f t="shared" ca="1" si="7"/>
        <v>51013</v>
      </c>
      <c r="L28" s="5" t="e">
        <f t="shared" ref="L28:L47" ca="1" si="10">VLOOKUP(K28,$A:$B,2,1)</f>
        <v>#N/A</v>
      </c>
      <c r="M28" s="6" t="e">
        <f t="shared" ref="M28:M47" ca="1" si="11">L28/L27-1</f>
        <v>#N/A</v>
      </c>
      <c r="N28" s="4" t="e">
        <f t="shared" ref="N28:N47" ca="1" si="12">VLOOKUP(K28,$A:$D,4,1)</f>
        <v>#N/A</v>
      </c>
      <c r="O28" s="6" t="e">
        <f t="shared" ref="O28:O47" ca="1" si="13">N28/N27-1</f>
        <v>#N/A</v>
      </c>
      <c r="P28" s="70" t="e">
        <f t="shared" ref="P28:P47" ca="1" si="14">(1+M28)*(1+O28)-1</f>
        <v>#N/A</v>
      </c>
    </row>
    <row r="29" spans="1:23" x14ac:dyDescent="0.35">
      <c r="A29" s="10">
        <f t="shared" ca="1" si="4"/>
        <v>42338</v>
      </c>
      <c r="B29" s="5">
        <f ca="1">INDEX(level!$B$5:$AL$540,MATCH('EU FX Effect'!$A29,level!$A$5:$A$540,0),MATCH('EU FX Effect'!A$1,level!$B$5:$AL$5,0))</f>
        <v>212.80950000000001</v>
      </c>
      <c r="C29" s="7">
        <f t="shared" ca="1" si="2"/>
        <v>7.7395488388547484E-3</v>
      </c>
      <c r="D29" s="4">
        <f ca="1">VLOOKUP(A29,Currency!J:K,2,0)</f>
        <v>1.0579000000000001</v>
      </c>
      <c r="E29" s="7">
        <f t="shared" ca="1" si="5"/>
        <v>-4.5647271087054575E-2</v>
      </c>
      <c r="F29" s="8">
        <f t="shared" ca="1" si="3"/>
        <v>-3.8261011532138567E-2</v>
      </c>
      <c r="G29" s="7">
        <f>Currency!O28/Currency!N29-1</f>
        <v>-7.1686534403834212E-3</v>
      </c>
      <c r="H29" s="8">
        <f t="shared" ca="1" si="6"/>
        <v>5.1541325506065938E-4</v>
      </c>
      <c r="K29" s="18">
        <f t="shared" ca="1" si="7"/>
        <v>51379</v>
      </c>
      <c r="L29" s="5" t="e">
        <f t="shared" ca="1" si="10"/>
        <v>#N/A</v>
      </c>
      <c r="M29" s="6" t="e">
        <f t="shared" ca="1" si="11"/>
        <v>#N/A</v>
      </c>
      <c r="N29" s="4" t="e">
        <f t="shared" ca="1" si="12"/>
        <v>#N/A</v>
      </c>
      <c r="O29" s="6" t="e">
        <f t="shared" ca="1" si="13"/>
        <v>#N/A</v>
      </c>
      <c r="P29" s="70" t="e">
        <f t="shared" ca="1" si="14"/>
        <v>#N/A</v>
      </c>
    </row>
    <row r="30" spans="1:23" ht="14.5" customHeight="1" x14ac:dyDescent="0.35">
      <c r="A30" s="10">
        <f t="shared" ca="1" si="4"/>
        <v>42369</v>
      </c>
      <c r="B30" s="5">
        <f ca="1">INDEX(level!$B$5:$AL$540,MATCH('EU FX Effect'!$A30,level!$A$5:$A$540,0),MATCH('EU FX Effect'!A$1,level!$B$5:$AL$5,0))</f>
        <v>210.28630000000001</v>
      </c>
      <c r="C30" s="7">
        <f t="shared" ca="1" si="2"/>
        <v>-1.1856613544038219E-2</v>
      </c>
      <c r="D30" s="4">
        <f ca="1">VLOOKUP(A30,Currency!J:K,2,0)</f>
        <v>1.0962000000000001</v>
      </c>
      <c r="E30" s="7">
        <f t="shared" ca="1" si="5"/>
        <v>3.6203799981094686E-2</v>
      </c>
      <c r="F30" s="8">
        <f t="shared" ca="1" si="3"/>
        <v>2.3917931971854989E-2</v>
      </c>
      <c r="G30" s="7">
        <f>Currency!O29/Currency!N30-1</f>
        <v>-3.0346553572877966E-2</v>
      </c>
      <c r="H30" s="8">
        <f t="shared" ca="1" si="6"/>
        <v>-4.1843359758809151E-2</v>
      </c>
      <c r="K30" s="18">
        <f t="shared" ca="1" si="7"/>
        <v>51744</v>
      </c>
      <c r="L30" s="5" t="e">
        <f t="shared" ca="1" si="10"/>
        <v>#N/A</v>
      </c>
      <c r="M30" s="6" t="e">
        <f t="shared" ca="1" si="11"/>
        <v>#N/A</v>
      </c>
      <c r="N30" s="4" t="e">
        <f t="shared" ca="1" si="12"/>
        <v>#N/A</v>
      </c>
      <c r="O30" s="6" t="e">
        <f t="shared" ca="1" si="13"/>
        <v>#N/A</v>
      </c>
      <c r="P30" s="70" t="e">
        <f t="shared" ca="1" si="14"/>
        <v>#N/A</v>
      </c>
      <c r="Q30" s="102"/>
      <c r="R30" s="23"/>
      <c r="S30" s="23"/>
      <c r="T30" s="23"/>
      <c r="U30" s="23"/>
      <c r="V30" s="23"/>
      <c r="W30" s="23"/>
    </row>
    <row r="31" spans="1:23" x14ac:dyDescent="0.35">
      <c r="A31" s="10">
        <f t="shared" ca="1" si="4"/>
        <v>42400</v>
      </c>
      <c r="B31" s="5">
        <f ca="1">INDEX(level!$B$5:$AL$540,MATCH('EU FX Effect'!$A31,level!$A$5:$A$540,0),MATCH('EU FX Effect'!A$1,level!$B$5:$AL$5,0))</f>
        <v>210.68469999999999</v>
      </c>
      <c r="C31" s="7">
        <f t="shared" ca="1" si="2"/>
        <v>1.8945599404240898E-3</v>
      </c>
      <c r="D31" s="4">
        <f ca="1">VLOOKUP(A31,Currency!J:K,2,0)</f>
        <v>1.0920000000000001</v>
      </c>
      <c r="E31" s="7">
        <f t="shared" ca="1" si="5"/>
        <v>-3.8314176245211051E-3</v>
      </c>
      <c r="F31" s="8">
        <f t="shared" ca="1" si="3"/>
        <v>-1.9441165344434852E-3</v>
      </c>
      <c r="G31" s="7">
        <f>Currency!O30/Currency!N31-1</f>
        <v>-3.9182324185321193E-2</v>
      </c>
      <c r="H31" s="8">
        <f t="shared" ca="1" si="6"/>
        <v>-3.7361997506671352E-2</v>
      </c>
      <c r="K31" s="18">
        <f t="shared" ca="1" si="7"/>
        <v>52109</v>
      </c>
      <c r="L31" s="5" t="e">
        <f t="shared" ca="1" si="10"/>
        <v>#N/A</v>
      </c>
      <c r="M31" s="6" t="e">
        <f t="shared" ca="1" si="11"/>
        <v>#N/A</v>
      </c>
      <c r="N31" s="4" t="e">
        <f t="shared" ca="1" si="12"/>
        <v>#N/A</v>
      </c>
      <c r="O31" s="6" t="e">
        <f t="shared" ca="1" si="13"/>
        <v>#N/A</v>
      </c>
      <c r="P31" s="70" t="e">
        <f t="shared" ca="1" si="14"/>
        <v>#N/A</v>
      </c>
      <c r="Q31" s="102"/>
      <c r="R31" s="23"/>
      <c r="T31" s="23"/>
      <c r="U31" s="23"/>
      <c r="V31" s="23"/>
      <c r="W31" s="23"/>
    </row>
    <row r="32" spans="1:23" x14ac:dyDescent="0.35">
      <c r="A32" s="10">
        <f t="shared" ca="1" si="4"/>
        <v>42428</v>
      </c>
      <c r="B32" s="5">
        <f ca="1">INDEX(level!$B$5:$AL$540,MATCH('EU FX Effect'!$A32,level!$A$5:$A$540,0),MATCH('EU FX Effect'!A$1,level!$B$5:$AL$5,0))</f>
        <v>210.90090000000001</v>
      </c>
      <c r="C32" s="7">
        <f t="shared" ca="1" si="2"/>
        <v>1.0261779806508553E-3</v>
      </c>
      <c r="D32" s="4">
        <f ca="1">VLOOKUP(A32,Currency!J:K,2,0)</f>
        <v>1.1006</v>
      </c>
      <c r="E32" s="7">
        <f t="shared" ca="1" si="5"/>
        <v>7.8754578754578475E-3</v>
      </c>
      <c r="F32" s="8">
        <f t="shared" ca="1" si="3"/>
        <v>8.9097174775680799E-3</v>
      </c>
      <c r="G32" s="7">
        <f>Currency!O31/Currency!N32-1</f>
        <v>-5.7749367244264715E-2</v>
      </c>
      <c r="H32" s="8">
        <f t="shared" ca="1" si="6"/>
        <v>-5.6782450392676487E-2</v>
      </c>
      <c r="K32" s="18">
        <f t="shared" ca="1" si="7"/>
        <v>52474</v>
      </c>
      <c r="L32" s="5" t="e">
        <f t="shared" ca="1" si="10"/>
        <v>#N/A</v>
      </c>
      <c r="M32" s="6" t="e">
        <f t="shared" ca="1" si="11"/>
        <v>#N/A</v>
      </c>
      <c r="N32" s="4" t="e">
        <f t="shared" ca="1" si="12"/>
        <v>#N/A</v>
      </c>
      <c r="O32" s="6" t="e">
        <f t="shared" ca="1" si="13"/>
        <v>#N/A</v>
      </c>
      <c r="P32" s="70" t="e">
        <f t="shared" ca="1" si="14"/>
        <v>#N/A</v>
      </c>
      <c r="Q32" s="102"/>
      <c r="R32" s="23"/>
      <c r="T32" s="23"/>
      <c r="U32" s="23"/>
      <c r="V32" s="23"/>
      <c r="W32" s="23"/>
    </row>
    <row r="33" spans="1:23" x14ac:dyDescent="0.35">
      <c r="A33" s="10">
        <f t="shared" ca="1" si="4"/>
        <v>42460</v>
      </c>
      <c r="B33" s="5">
        <f ca="1">INDEX(level!$B$5:$AL$540,MATCH('EU FX Effect'!$A33,level!$A$5:$A$540,0),MATCH('EU FX Effect'!A$1,level!$B$5:$AL$5,0))</f>
        <v>210.8004</v>
      </c>
      <c r="C33" s="7">
        <f t="shared" ca="1" si="2"/>
        <v>-4.765271271958138E-4</v>
      </c>
      <c r="D33" s="4">
        <f ca="1">VLOOKUP(A33,Currency!J:K,2,0)</f>
        <v>1.1194</v>
      </c>
      <c r="E33" s="7">
        <f t="shared" ca="1" si="5"/>
        <v>1.7081591858985945E-2</v>
      </c>
      <c r="F33" s="8">
        <f t="shared" ca="1" si="3"/>
        <v>1.6596924889893616E-2</v>
      </c>
      <c r="G33" s="7">
        <f>Currency!O32/Currency!N33-1</f>
        <v>2.0938765462327424E-2</v>
      </c>
      <c r="H33" s="8">
        <f t="shared" ca="1" si="6"/>
        <v>2.0452260445378734E-2</v>
      </c>
      <c r="K33" s="18">
        <f t="shared" ca="1" si="7"/>
        <v>52840</v>
      </c>
      <c r="L33" s="5" t="e">
        <f t="shared" ca="1" si="10"/>
        <v>#N/A</v>
      </c>
      <c r="M33" s="6" t="e">
        <f t="shared" ca="1" si="11"/>
        <v>#N/A</v>
      </c>
      <c r="N33" s="4" t="e">
        <f t="shared" ca="1" si="12"/>
        <v>#N/A</v>
      </c>
      <c r="O33" s="6" t="e">
        <f t="shared" ca="1" si="13"/>
        <v>#N/A</v>
      </c>
      <c r="P33" s="70" t="e">
        <f t="shared" ca="1" si="14"/>
        <v>#N/A</v>
      </c>
      <c r="Q33" s="102"/>
      <c r="R33" s="23"/>
      <c r="S33" s="23"/>
      <c r="T33" s="23"/>
      <c r="U33" s="23"/>
      <c r="V33" s="23"/>
      <c r="W33" s="23"/>
    </row>
    <row r="34" spans="1:23" x14ac:dyDescent="0.35">
      <c r="A34" s="10">
        <f t="shared" ca="1" si="4"/>
        <v>42490</v>
      </c>
      <c r="B34" s="5">
        <f ca="1">INDEX(level!$B$5:$AL$540,MATCH('EU FX Effect'!$A34,level!$A$5:$A$540,0),MATCH('EU FX Effect'!A$1,level!$B$5:$AL$5,0))</f>
        <v>211.0275</v>
      </c>
      <c r="C34" s="7">
        <f t="shared" ca="1" si="2"/>
        <v>1.0773224339233334E-3</v>
      </c>
      <c r="D34" s="4">
        <f ca="1">VLOOKUP(A34,Currency!J:K,2,0)</f>
        <v>1.1357999999999999</v>
      </c>
      <c r="E34" s="7">
        <f t="shared" ca="1" si="5"/>
        <v>1.4650705735215208E-2</v>
      </c>
      <c r="F34" s="8">
        <f t="shared" ca="1" si="3"/>
        <v>1.5743811703099908E-2</v>
      </c>
      <c r="G34" s="7">
        <f>Currency!O33/Currency!N34-1</f>
        <v>-3.8073927884335612E-3</v>
      </c>
      <c r="H34" s="8">
        <f t="shared" ca="1" si="6"/>
        <v>-2.7341721441759281E-3</v>
      </c>
      <c r="K34" s="18">
        <f t="shared" ca="1" si="7"/>
        <v>53205</v>
      </c>
      <c r="L34" s="5" t="e">
        <f t="shared" ca="1" si="10"/>
        <v>#N/A</v>
      </c>
      <c r="M34" s="6" t="e">
        <f t="shared" ca="1" si="11"/>
        <v>#N/A</v>
      </c>
      <c r="N34" s="4" t="e">
        <f t="shared" ca="1" si="12"/>
        <v>#N/A</v>
      </c>
      <c r="O34" s="6" t="e">
        <f t="shared" ca="1" si="13"/>
        <v>#N/A</v>
      </c>
      <c r="P34" s="70" t="e">
        <f t="shared" ca="1" si="14"/>
        <v>#N/A</v>
      </c>
      <c r="Q34" s="102"/>
      <c r="R34" s="23"/>
      <c r="S34" s="23"/>
      <c r="T34" s="23"/>
      <c r="U34" s="23"/>
      <c r="V34" s="23"/>
      <c r="W34" s="23"/>
    </row>
    <row r="35" spans="1:23" x14ac:dyDescent="0.35">
      <c r="A35" s="10">
        <f t="shared" ca="1" si="4"/>
        <v>42521</v>
      </c>
      <c r="B35" s="5">
        <f ca="1">INDEX(level!$B$5:$AL$540,MATCH('EU FX Effect'!$A35,level!$A$5:$A$540,0),MATCH('EU FX Effect'!A$1,level!$B$5:$AL$5,0))</f>
        <v>212.07910000000001</v>
      </c>
      <c r="C35" s="7">
        <f t="shared" ca="1" si="2"/>
        <v>4.9832367819360179E-3</v>
      </c>
      <c r="D35" s="4">
        <f ca="1">VLOOKUP(A35,Currency!J:K,2,0)</f>
        <v>1.1138999999999999</v>
      </c>
      <c r="E35" s="7">
        <f t="shared" ca="1" si="5"/>
        <v>-1.9281563655573208E-2</v>
      </c>
      <c r="F35" s="8">
        <f t="shared" ca="1" si="3"/>
        <v>-1.4394411470858848E-2</v>
      </c>
      <c r="G35" s="7">
        <f>Currency!O34/Currency!N35-1</f>
        <v>-1.4830260649644211E-3</v>
      </c>
      <c r="H35" s="8">
        <f t="shared" ca="1" si="6"/>
        <v>3.4928204469359958E-3</v>
      </c>
      <c r="K35" s="18">
        <f t="shared" ca="1" si="7"/>
        <v>53570</v>
      </c>
      <c r="L35" s="5" t="e">
        <f t="shared" ca="1" si="10"/>
        <v>#N/A</v>
      </c>
      <c r="M35" s="6" t="e">
        <f t="shared" ca="1" si="11"/>
        <v>#N/A</v>
      </c>
      <c r="N35" s="4" t="e">
        <f t="shared" ca="1" si="12"/>
        <v>#N/A</v>
      </c>
      <c r="O35" s="6" t="e">
        <f t="shared" ca="1" si="13"/>
        <v>#N/A</v>
      </c>
      <c r="P35" s="70" t="e">
        <f t="shared" ca="1" si="14"/>
        <v>#N/A</v>
      </c>
      <c r="Q35" s="102"/>
      <c r="R35" s="23"/>
      <c r="S35" s="23"/>
      <c r="T35" s="23"/>
      <c r="U35" s="23"/>
      <c r="V35" s="23"/>
      <c r="W35" s="23"/>
    </row>
    <row r="36" spans="1:23" x14ac:dyDescent="0.35">
      <c r="A36" s="10">
        <f t="shared" ca="1" si="4"/>
        <v>42551</v>
      </c>
      <c r="B36" s="5">
        <f ca="1">INDEX(level!$B$5:$AL$540,MATCH('EU FX Effect'!$A36,level!$A$5:$A$540,0),MATCH('EU FX Effect'!A$1,level!$B$5:$AL$5,0))</f>
        <v>211.26599999999999</v>
      </c>
      <c r="C36" s="7">
        <f t="shared" ca="1" si="2"/>
        <v>-3.833946862279336E-3</v>
      </c>
      <c r="D36" s="4">
        <f ca="1">VLOOKUP(A36,Currency!J:K,2,0)</f>
        <v>1.1073</v>
      </c>
      <c r="E36" s="7">
        <f t="shared" ca="1" si="5"/>
        <v>-5.9251279288984326E-3</v>
      </c>
      <c r="F36" s="8">
        <f t="shared" ca="1" si="3"/>
        <v>-9.7363581655461884E-3</v>
      </c>
      <c r="G36" s="7">
        <f>Currency!O35/Currency!N36-1</f>
        <v>8.4075617015466619E-4</v>
      </c>
      <c r="H36" s="8">
        <f t="shared" ca="1" si="6"/>
        <v>-2.9964141066052274E-3</v>
      </c>
      <c r="K36" s="18">
        <f t="shared" ca="1" si="7"/>
        <v>53935</v>
      </c>
      <c r="L36" s="5" t="e">
        <f t="shared" ca="1" si="10"/>
        <v>#N/A</v>
      </c>
      <c r="M36" s="6" t="e">
        <f t="shared" ca="1" si="11"/>
        <v>#N/A</v>
      </c>
      <c r="N36" s="4" t="e">
        <f t="shared" ca="1" si="12"/>
        <v>#N/A</v>
      </c>
      <c r="O36" s="6" t="e">
        <f t="shared" ca="1" si="13"/>
        <v>#N/A</v>
      </c>
      <c r="P36" s="70" t="e">
        <f t="shared" ca="1" si="14"/>
        <v>#N/A</v>
      </c>
      <c r="Q36" s="102"/>
      <c r="R36" s="23"/>
      <c r="S36" s="23"/>
      <c r="T36" s="23"/>
      <c r="U36" s="23"/>
      <c r="V36" s="23"/>
      <c r="W36" s="23"/>
    </row>
    <row r="37" spans="1:23" x14ac:dyDescent="0.35">
      <c r="A37" s="10">
        <f t="shared" ca="1" si="4"/>
        <v>42582</v>
      </c>
      <c r="B37" s="5">
        <f ca="1">INDEX(level!$B$5:$AL$540,MATCH('EU FX Effect'!$A37,level!$A$5:$A$540,0),MATCH('EU FX Effect'!A$1,level!$B$5:$AL$5,0))</f>
        <v>211.6405</v>
      </c>
      <c r="C37" s="7">
        <f t="shared" ca="1" si="2"/>
        <v>1.7726468054490852E-3</v>
      </c>
      <c r="D37" s="4">
        <f ca="1">VLOOKUP(A37,Currency!J:K,2,0)</f>
        <v>1.1113</v>
      </c>
      <c r="E37" s="7">
        <f t="shared" ca="1" si="5"/>
        <v>3.6123904994129763E-3</v>
      </c>
      <c r="F37" s="8">
        <f t="shared" ca="1" si="3"/>
        <v>5.3914407973407741E-3</v>
      </c>
      <c r="G37" s="7">
        <f>Currency!O36/Currency!N37-1</f>
        <v>-5.0523155954659282E-3</v>
      </c>
      <c r="H37" s="8">
        <f t="shared" ca="1" si="6"/>
        <v>-3.2886247611172426E-3</v>
      </c>
      <c r="K37" s="18">
        <f t="shared" ca="1" si="7"/>
        <v>54301</v>
      </c>
      <c r="L37" s="5" t="e">
        <f t="shared" ca="1" si="10"/>
        <v>#N/A</v>
      </c>
      <c r="M37" s="6" t="e">
        <f t="shared" ca="1" si="11"/>
        <v>#N/A</v>
      </c>
      <c r="N37" s="4" t="e">
        <f t="shared" ca="1" si="12"/>
        <v>#N/A</v>
      </c>
      <c r="O37" s="6" t="e">
        <f t="shared" ca="1" si="13"/>
        <v>#N/A</v>
      </c>
      <c r="P37" s="70" t="e">
        <f t="shared" ca="1" si="14"/>
        <v>#N/A</v>
      </c>
      <c r="Q37" s="102"/>
      <c r="R37" s="23"/>
      <c r="S37" s="23"/>
      <c r="T37" s="23"/>
      <c r="U37" s="23"/>
      <c r="V37" s="23"/>
      <c r="W37" s="23"/>
    </row>
    <row r="38" spans="1:23" x14ac:dyDescent="0.35">
      <c r="A38" s="10">
        <f t="shared" ca="1" si="4"/>
        <v>42613</v>
      </c>
      <c r="B38" s="5">
        <f ca="1">INDEX(level!$B$5:$AL$540,MATCH('EU FX Effect'!$A38,level!$A$5:$A$540,0),MATCH('EU FX Effect'!A$1,level!$B$5:$AL$5,0))</f>
        <v>211.5445</v>
      </c>
      <c r="C38" s="7">
        <f t="shared" ca="1" si="2"/>
        <v>-4.5359938197087057E-4</v>
      </c>
      <c r="D38" s="4">
        <f ca="1">VLOOKUP(A38,Currency!J:K,2,0)</f>
        <v>1.1168</v>
      </c>
      <c r="E38" s="7">
        <f t="shared" ca="1" si="5"/>
        <v>4.9491586430308043E-3</v>
      </c>
      <c r="F38" s="8">
        <f t="shared" ca="1" si="3"/>
        <v>4.4933143257581687E-3</v>
      </c>
      <c r="G38" s="7">
        <f>Currency!O37/Currency!N38-1</f>
        <v>-5.1940835217910708E-2</v>
      </c>
      <c r="H38" s="8">
        <f t="shared" ca="1" si="6"/>
        <v>-5.2370874269127676E-2</v>
      </c>
      <c r="K38" s="18">
        <f t="shared" ca="1" si="7"/>
        <v>54666</v>
      </c>
      <c r="L38" s="5" t="e">
        <f t="shared" ca="1" si="10"/>
        <v>#N/A</v>
      </c>
      <c r="M38" s="6" t="e">
        <f t="shared" ca="1" si="11"/>
        <v>#N/A</v>
      </c>
      <c r="N38" s="4" t="e">
        <f t="shared" ca="1" si="12"/>
        <v>#N/A</v>
      </c>
      <c r="O38" s="6" t="e">
        <f t="shared" ca="1" si="13"/>
        <v>#N/A</v>
      </c>
      <c r="P38" s="70" t="e">
        <f t="shared" ca="1" si="14"/>
        <v>#N/A</v>
      </c>
      <c r="Q38" s="102"/>
      <c r="R38" s="23" t="s">
        <v>75</v>
      </c>
      <c r="S38" s="24" t="s">
        <v>77</v>
      </c>
      <c r="T38" s="54" t="e">
        <f ca="1">CORREL(C3:C308,E3:E308)</f>
        <v>#N/A</v>
      </c>
      <c r="U38" s="23"/>
      <c r="V38" s="23"/>
      <c r="W38" s="23"/>
    </row>
    <row r="39" spans="1:23" x14ac:dyDescent="0.35">
      <c r="A39" s="10">
        <f t="shared" ca="1" si="4"/>
        <v>42643</v>
      </c>
      <c r="B39" s="5">
        <f ca="1">INDEX(level!$B$5:$AL$540,MATCH('EU FX Effect'!$A39,level!$A$5:$A$540,0),MATCH('EU FX Effect'!A$1,level!$B$5:$AL$5,0))</f>
        <v>211.30940000000001</v>
      </c>
      <c r="C39" s="7">
        <f t="shared" ca="1" si="2"/>
        <v>-1.1113500941881682E-3</v>
      </c>
      <c r="D39" s="4">
        <f ca="1">VLOOKUP(A39,Currency!J:K,2,0)</f>
        <v>1.1225000000000001</v>
      </c>
      <c r="E39" s="7">
        <f t="shared" ca="1" si="5"/>
        <v>5.1038681948425424E-3</v>
      </c>
      <c r="F39" s="8">
        <f t="shared" ca="1" si="3"/>
        <v>3.9868459162553105E-3</v>
      </c>
      <c r="G39" s="7">
        <f>Currency!O38/Currency!N39-1</f>
        <v>-2.9128305225471496E-2</v>
      </c>
      <c r="H39" s="8">
        <f t="shared" ca="1" si="6"/>
        <v>-3.0207283574903765E-2</v>
      </c>
      <c r="K39" s="18">
        <f t="shared" ca="1" si="7"/>
        <v>55031</v>
      </c>
      <c r="L39" s="5" t="e">
        <f t="shared" ca="1" si="10"/>
        <v>#N/A</v>
      </c>
      <c r="M39" s="6" t="e">
        <f t="shared" ca="1" si="11"/>
        <v>#N/A</v>
      </c>
      <c r="N39" s="4" t="e">
        <f t="shared" ca="1" si="12"/>
        <v>#N/A</v>
      </c>
      <c r="O39" s="6" t="e">
        <f t="shared" ca="1" si="13"/>
        <v>#N/A</v>
      </c>
      <c r="P39" s="70" t="e">
        <f t="shared" ca="1" si="14"/>
        <v>#N/A</v>
      </c>
      <c r="Q39" s="102"/>
      <c r="R39" s="23"/>
      <c r="T39" s="55" t="s">
        <v>76</v>
      </c>
      <c r="U39" s="23"/>
      <c r="V39" s="23"/>
      <c r="W39" s="23"/>
    </row>
    <row r="40" spans="1:23" x14ac:dyDescent="0.35">
      <c r="A40" s="10">
        <f t="shared" ca="1" si="4"/>
        <v>42674</v>
      </c>
      <c r="B40" s="5">
        <f ca="1">INDEX(level!$B$5:$AL$540,MATCH('EU FX Effect'!$A40,level!$A$5:$A$540,0),MATCH('EU FX Effect'!A$1,level!$B$5:$AL$5,0))</f>
        <v>209.1996</v>
      </c>
      <c r="C40" s="7">
        <f t="shared" ca="1" si="2"/>
        <v>-9.9844114838242293E-3</v>
      </c>
      <c r="D40" s="4">
        <f ca="1">VLOOKUP(A40,Currency!J:K,2,0)</f>
        <v>1.0922000000000001</v>
      </c>
      <c r="E40" s="7">
        <f t="shared" ca="1" si="5"/>
        <v>-2.6993318485523332E-2</v>
      </c>
      <c r="F40" s="8">
        <f t="shared" ca="1" si="3"/>
        <v>-3.6708217570274204E-2</v>
      </c>
      <c r="G40" s="7">
        <f>Currency!O39/Currency!N40-1</f>
        <v>4.4191414102499049E-3</v>
      </c>
      <c r="H40" s="8">
        <f t="shared" ca="1" si="6"/>
        <v>-5.6093925998195182E-3</v>
      </c>
      <c r="K40" s="18">
        <f t="shared" ca="1" si="7"/>
        <v>55396</v>
      </c>
      <c r="L40" s="5" t="e">
        <f t="shared" ca="1" si="10"/>
        <v>#N/A</v>
      </c>
      <c r="M40" s="6" t="e">
        <f t="shared" ca="1" si="11"/>
        <v>#N/A</v>
      </c>
      <c r="N40" s="4" t="e">
        <f t="shared" ca="1" si="12"/>
        <v>#N/A</v>
      </c>
      <c r="O40" s="6" t="e">
        <f t="shared" ca="1" si="13"/>
        <v>#N/A</v>
      </c>
      <c r="P40" s="70" t="e">
        <f t="shared" ca="1" si="14"/>
        <v>#N/A</v>
      </c>
      <c r="Q40" s="102"/>
      <c r="R40" s="23"/>
      <c r="S40" s="23"/>
      <c r="T40" s="23"/>
      <c r="U40" s="23"/>
      <c r="V40" s="23"/>
      <c r="W40" s="23"/>
    </row>
    <row r="41" spans="1:23" x14ac:dyDescent="0.35">
      <c r="A41" s="10">
        <f t="shared" ca="1" si="4"/>
        <v>42704</v>
      </c>
      <c r="B41" s="5">
        <f ca="1">INDEX(level!$B$5:$AL$540,MATCH('EU FX Effect'!$A41,level!$A$5:$A$540,0),MATCH('EU FX Effect'!A$1,level!$B$5:$AL$5,0))</f>
        <v>210.0427</v>
      </c>
      <c r="C41" s="7">
        <f t="shared" ca="1" si="2"/>
        <v>4.0301224285324011E-3</v>
      </c>
      <c r="D41" s="4">
        <f ca="1">VLOOKUP(A41,Currency!J:K,2,0)</f>
        <v>1.0588</v>
      </c>
      <c r="E41" s="7">
        <f t="shared" ca="1" si="5"/>
        <v>-3.0580479765610735E-2</v>
      </c>
      <c r="F41" s="8">
        <f t="shared" ca="1" si="3"/>
        <v>-2.6673600414456988E-2</v>
      </c>
      <c r="G41" s="7">
        <f>Currency!O40/Currency!N41-1</f>
        <v>-9.1848359062164375E-3</v>
      </c>
      <c r="H41" s="8">
        <f t="shared" ca="1" si="6"/>
        <v>-5.191729490872099E-3</v>
      </c>
      <c r="K41" s="18">
        <f t="shared" ca="1" si="7"/>
        <v>55762</v>
      </c>
      <c r="L41" s="5" t="e">
        <f t="shared" ca="1" si="10"/>
        <v>#N/A</v>
      </c>
      <c r="M41" s="6" t="e">
        <f t="shared" ca="1" si="11"/>
        <v>#N/A</v>
      </c>
      <c r="N41" s="4" t="e">
        <f t="shared" ca="1" si="12"/>
        <v>#N/A</v>
      </c>
      <c r="O41" s="6" t="e">
        <f t="shared" ca="1" si="13"/>
        <v>#N/A</v>
      </c>
      <c r="P41" s="70" t="e">
        <f t="shared" ca="1" si="14"/>
        <v>#N/A</v>
      </c>
      <c r="Q41" s="102"/>
    </row>
    <row r="42" spans="1:23" x14ac:dyDescent="0.35">
      <c r="A42" s="10">
        <f t="shared" ca="1" si="4"/>
        <v>42735</v>
      </c>
      <c r="B42" s="5">
        <f ca="1">INDEX(level!$B$5:$AL$540,MATCH('EU FX Effect'!$A42,level!$A$5:$A$540,0),MATCH('EU FX Effect'!A$1,level!$B$5:$AL$5,0))</f>
        <v>210.9932</v>
      </c>
      <c r="C42" s="7">
        <f t="shared" ca="1" si="2"/>
        <v>4.5252703378884096E-3</v>
      </c>
      <c r="D42" s="4">
        <f ca="1">VLOOKUP(A42,Currency!J:K,2,0)</f>
        <v>1.0445</v>
      </c>
      <c r="E42" s="7">
        <f t="shared" ca="1" si="5"/>
        <v>-1.3505855685681856E-2</v>
      </c>
      <c r="F42" s="8">
        <f t="shared" ca="1" si="3"/>
        <v>-9.0417029959156681E-3</v>
      </c>
      <c r="G42" s="7">
        <f>Currency!O41/Currency!N42-1</f>
        <v>-2.0146910552261477E-2</v>
      </c>
      <c r="H42" s="8">
        <f t="shared" ca="1" si="6"/>
        <v>-1.5712810431095292E-2</v>
      </c>
      <c r="K42" s="18">
        <f t="shared" ca="1" si="7"/>
        <v>56127</v>
      </c>
      <c r="L42" s="5" t="e">
        <f t="shared" ca="1" si="10"/>
        <v>#N/A</v>
      </c>
      <c r="M42" s="6" t="e">
        <f t="shared" ca="1" si="11"/>
        <v>#N/A</v>
      </c>
      <c r="N42" s="4" t="e">
        <f t="shared" ca="1" si="12"/>
        <v>#N/A</v>
      </c>
      <c r="O42" s="6" t="e">
        <f t="shared" ca="1" si="13"/>
        <v>#N/A</v>
      </c>
      <c r="P42" s="70" t="e">
        <f t="shared" ca="1" si="14"/>
        <v>#N/A</v>
      </c>
      <c r="Q42" s="102"/>
    </row>
    <row r="43" spans="1:23" x14ac:dyDescent="0.35">
      <c r="A43" s="10">
        <f t="shared" ca="1" si="4"/>
        <v>42766</v>
      </c>
      <c r="B43" s="5">
        <f ca="1">INDEX(level!$B$5:$AL$540,MATCH('EU FX Effect'!$A43,level!$A$5:$A$540,0),MATCH('EU FX Effect'!A$1,level!$B$5:$AL$5,0))</f>
        <v>210.06030000000001</v>
      </c>
      <c r="C43" s="7">
        <f t="shared" ca="1" si="2"/>
        <v>-4.4214695070741161E-3</v>
      </c>
      <c r="D43" s="4">
        <f ca="1">VLOOKUP(A43,Currency!J:K,2,0)</f>
        <v>1.0629999999999999</v>
      </c>
      <c r="E43" s="7">
        <f t="shared" ca="1" si="5"/>
        <v>1.771182383915737E-2</v>
      </c>
      <c r="F43" s="8">
        <f t="shared" ca="1" si="3"/>
        <v>1.3212042043063699E-2</v>
      </c>
      <c r="G43" s="7">
        <f>Currency!O42/Currency!N43-1</f>
        <v>-5.7464215100989868E-2</v>
      </c>
      <c r="H43" s="8">
        <f t="shared" ca="1" si="6"/>
        <v>-6.163160833324699E-2</v>
      </c>
      <c r="K43" s="18">
        <f t="shared" ca="1" si="7"/>
        <v>56492</v>
      </c>
      <c r="L43" s="5" t="e">
        <f t="shared" ca="1" si="10"/>
        <v>#N/A</v>
      </c>
      <c r="M43" s="6" t="e">
        <f t="shared" ca="1" si="11"/>
        <v>#N/A</v>
      </c>
      <c r="N43" s="4" t="e">
        <f t="shared" ca="1" si="12"/>
        <v>#N/A</v>
      </c>
      <c r="O43" s="6" t="e">
        <f t="shared" ca="1" si="13"/>
        <v>#N/A</v>
      </c>
      <c r="P43" s="70" t="e">
        <f t="shared" ca="1" si="14"/>
        <v>#N/A</v>
      </c>
      <c r="Q43" s="102"/>
    </row>
    <row r="44" spans="1:23" x14ac:dyDescent="0.35">
      <c r="A44" s="10">
        <f t="shared" ca="1" si="4"/>
        <v>42794</v>
      </c>
      <c r="B44" s="5">
        <f ca="1">INDEX(level!$B$5:$AL$540,MATCH('EU FX Effect'!$A44,level!$A$5:$A$540,0),MATCH('EU FX Effect'!A$1,level!$B$5:$AL$5,0))</f>
        <v>211.42089999999999</v>
      </c>
      <c r="C44" s="7">
        <f t="shared" ca="1" si="2"/>
        <v>6.477187740853374E-3</v>
      </c>
      <c r="D44" s="4">
        <f ca="1">VLOOKUP(A44,Currency!J:K,2,0)</f>
        <v>1.0587</v>
      </c>
      <c r="E44" s="7">
        <f t="shared" ca="1" si="5"/>
        <v>-4.0451552210724051E-3</v>
      </c>
      <c r="F44" s="8">
        <f t="shared" ca="1" si="3"/>
        <v>2.4058312899732925E-3</v>
      </c>
      <c r="G44" s="7">
        <f>Currency!O43/Currency!N44-1</f>
        <v>3.5601976212310538E-2</v>
      </c>
      <c r="H44" s="8">
        <f t="shared" ca="1" si="6"/>
        <v>4.2309764637036507E-2</v>
      </c>
      <c r="K44" s="18">
        <f t="shared" ca="1" si="7"/>
        <v>56857</v>
      </c>
      <c r="L44" s="5" t="e">
        <f t="shared" ca="1" si="10"/>
        <v>#N/A</v>
      </c>
      <c r="M44" s="6" t="e">
        <f t="shared" ca="1" si="11"/>
        <v>#N/A</v>
      </c>
      <c r="N44" s="4" t="e">
        <f t="shared" ca="1" si="12"/>
        <v>#N/A</v>
      </c>
      <c r="O44" s="6" t="e">
        <f t="shared" ca="1" si="13"/>
        <v>#N/A</v>
      </c>
      <c r="P44" s="70" t="e">
        <f t="shared" ca="1" si="14"/>
        <v>#N/A</v>
      </c>
      <c r="Q44" s="102"/>
    </row>
    <row r="45" spans="1:23" x14ac:dyDescent="0.35">
      <c r="A45" s="10">
        <f t="shared" ca="1" si="4"/>
        <v>42825</v>
      </c>
      <c r="B45" s="5">
        <f ca="1">INDEX(level!$B$5:$AL$540,MATCH('EU FX Effect'!$A45,level!$A$5:$A$540,0),MATCH('EU FX Effect'!A$1,level!$B$5:$AL$5,0))</f>
        <v>210.87209999999999</v>
      </c>
      <c r="C45" s="7">
        <f t="shared" ca="1" si="2"/>
        <v>-2.5957698600280743E-3</v>
      </c>
      <c r="D45" s="4">
        <f ca="1">VLOOKUP(A45,Currency!J:K,2,0)</f>
        <v>1.0859000000000001</v>
      </c>
      <c r="E45" s="7">
        <f t="shared" ca="1" si="5"/>
        <v>2.5691886275621245E-2</v>
      </c>
      <c r="F45" s="8">
        <f t="shared" ca="1" si="3"/>
        <v>2.3029426191551572E-2</v>
      </c>
      <c r="G45" s="7">
        <f>Currency!O44/Currency!N45-1</f>
        <v>1.0516471700000807E-2</v>
      </c>
      <c r="H45" s="8">
        <f t="shared" ca="1" si="6"/>
        <v>7.8934034997000246E-3</v>
      </c>
      <c r="K45" s="18">
        <f t="shared" ca="1" si="7"/>
        <v>57223</v>
      </c>
      <c r="L45" s="5" t="e">
        <f t="shared" ca="1" si="10"/>
        <v>#N/A</v>
      </c>
      <c r="M45" s="6" t="e">
        <f t="shared" ca="1" si="11"/>
        <v>#N/A</v>
      </c>
      <c r="N45" s="4" t="e">
        <f t="shared" ca="1" si="12"/>
        <v>#N/A</v>
      </c>
      <c r="O45" s="6" t="e">
        <f t="shared" ca="1" si="13"/>
        <v>#N/A</v>
      </c>
      <c r="P45" s="70" t="e">
        <f t="shared" ca="1" si="14"/>
        <v>#N/A</v>
      </c>
      <c r="Q45" s="102"/>
    </row>
    <row r="46" spans="1:23" x14ac:dyDescent="0.35">
      <c r="A46" s="10">
        <f t="shared" ca="1" si="4"/>
        <v>42855</v>
      </c>
      <c r="B46" s="5">
        <f ca="1">INDEX(level!$B$5:$AL$540,MATCH('EU FX Effect'!$A46,level!$A$5:$A$540,0),MATCH('EU FX Effect'!A$1,level!$B$5:$AL$5,0))</f>
        <v>211.68209999999999</v>
      </c>
      <c r="C46" s="7">
        <f t="shared" ca="1" si="2"/>
        <v>3.8411909399109767E-3</v>
      </c>
      <c r="D46" s="4">
        <f ca="1">VLOOKUP(A46,Currency!J:K,2,0)</f>
        <v>1.093</v>
      </c>
      <c r="E46" s="7">
        <f t="shared" ca="1" si="5"/>
        <v>6.5383552813333967E-3</v>
      </c>
      <c r="F46" s="8">
        <f t="shared" ca="1" si="3"/>
        <v>1.0404661292312989E-2</v>
      </c>
      <c r="G46" s="7">
        <f>Currency!O45/Currency!N46-1</f>
        <v>3.8569489471398377E-2</v>
      </c>
      <c r="H46" s="8">
        <f t="shared" ca="1" si="6"/>
        <v>4.2558833184823897E-2</v>
      </c>
      <c r="K46" s="18">
        <f t="shared" ca="1" si="7"/>
        <v>57588</v>
      </c>
      <c r="L46" s="5" t="e">
        <f t="shared" ca="1" si="10"/>
        <v>#N/A</v>
      </c>
      <c r="M46" s="6" t="e">
        <f t="shared" ca="1" si="11"/>
        <v>#N/A</v>
      </c>
      <c r="N46" s="4" t="e">
        <f t="shared" ca="1" si="12"/>
        <v>#N/A</v>
      </c>
      <c r="O46" s="6" t="e">
        <f t="shared" ca="1" si="13"/>
        <v>#N/A</v>
      </c>
      <c r="P46" s="70" t="e">
        <f t="shared" ca="1" si="14"/>
        <v>#N/A</v>
      </c>
      <c r="Q46" s="102"/>
    </row>
    <row r="47" spans="1:23" x14ac:dyDescent="0.35">
      <c r="A47" s="10">
        <f t="shared" ca="1" si="4"/>
        <v>42886</v>
      </c>
      <c r="B47" s="5">
        <f ca="1">INDEX(level!$B$5:$AL$540,MATCH('EU FX Effect'!$A47,level!$A$5:$A$540,0),MATCH('EU FX Effect'!A$1,level!$B$5:$AL$5,0))</f>
        <v>211.31469999999999</v>
      </c>
      <c r="C47" s="7">
        <f t="shared" ca="1" si="2"/>
        <v>-1.735621481457339E-3</v>
      </c>
      <c r="D47" s="4">
        <f ca="1">VLOOKUP(A47,Currency!J:K,2,0)</f>
        <v>1.1188</v>
      </c>
      <c r="E47" s="7">
        <f t="shared" ca="1" si="5"/>
        <v>2.3604757548032929E-2</v>
      </c>
      <c r="F47" s="8">
        <f t="shared" ca="1" si="3"/>
        <v>2.1828167142310617E-2</v>
      </c>
      <c r="G47" s="7">
        <f>Currency!O46/Currency!N47-1</f>
        <v>-6.3154064382102804E-2</v>
      </c>
      <c r="H47" s="8">
        <f t="shared" ca="1" si="6"/>
        <v>-6.4780074312777214E-2</v>
      </c>
      <c r="K47" s="18">
        <f t="shared" ca="1" si="7"/>
        <v>57953</v>
      </c>
      <c r="L47" s="5" t="e">
        <f t="shared" ca="1" si="10"/>
        <v>#N/A</v>
      </c>
      <c r="M47" s="6" t="e">
        <f t="shared" ca="1" si="11"/>
        <v>#N/A</v>
      </c>
      <c r="N47" s="4" t="e">
        <f t="shared" ca="1" si="12"/>
        <v>#N/A</v>
      </c>
      <c r="O47" s="6" t="e">
        <f t="shared" ca="1" si="13"/>
        <v>#N/A</v>
      </c>
      <c r="P47" s="70" t="e">
        <f t="shared" ca="1" si="14"/>
        <v>#N/A</v>
      </c>
      <c r="Q47" s="102"/>
    </row>
    <row r="48" spans="1:23" x14ac:dyDescent="0.35">
      <c r="A48" s="10">
        <f t="shared" ca="1" si="4"/>
        <v>42916</v>
      </c>
      <c r="B48" s="5">
        <f ca="1">INDEX(level!$B$5:$AL$540,MATCH('EU FX Effect'!$A48,level!$A$5:$A$540,0),MATCH('EU FX Effect'!A$1,level!$B$5:$AL$5,0))</f>
        <v>210.2141</v>
      </c>
      <c r="C48" s="7">
        <f t="shared" ca="1" si="2"/>
        <v>-5.208345656975033E-3</v>
      </c>
      <c r="D48" s="4">
        <f ca="1">VLOOKUP(A48,Currency!J:K,2,0)</f>
        <v>1.1375</v>
      </c>
      <c r="E48" s="7">
        <f t="shared" ca="1" si="5"/>
        <v>1.6714336789417139E-2</v>
      </c>
      <c r="F48" s="8">
        <f t="shared" ca="1" si="3"/>
        <v>1.1418937089015646E-2</v>
      </c>
      <c r="G48" s="7">
        <f>Currency!O47/Currency!N48-1</f>
        <v>3.4198553411912691E-3</v>
      </c>
      <c r="H48" s="8">
        <f t="shared" ca="1" si="6"/>
        <v>-1.8063021044975036E-3</v>
      </c>
      <c r="L48" s="102"/>
      <c r="M48" s="102"/>
      <c r="N48" s="102"/>
      <c r="O48" s="102"/>
      <c r="P48" s="102"/>
      <c r="Q48" s="102"/>
    </row>
    <row r="49" spans="1:17" x14ac:dyDescent="0.35">
      <c r="A49" s="10">
        <f t="shared" ca="1" si="4"/>
        <v>42947</v>
      </c>
      <c r="B49" s="5">
        <f ca="1">INDEX(level!$B$5:$AL$540,MATCH('EU FX Effect'!$A49,level!$A$5:$A$540,0),MATCH('EU FX Effect'!A$1,level!$B$5:$AL$5,0))</f>
        <v>210.2578</v>
      </c>
      <c r="C49" s="7">
        <f t="shared" ca="1" si="2"/>
        <v>2.0788329612519973E-4</v>
      </c>
      <c r="D49" s="4">
        <f ca="1">VLOOKUP(A49,Currency!J:K,2,0)</f>
        <v>1.1727000000000001</v>
      </c>
      <c r="E49" s="7">
        <f t="shared" ca="1" si="5"/>
        <v>3.0945054945054951E-2</v>
      </c>
      <c r="F49" s="8">
        <f t="shared" ca="1" si="3"/>
        <v>3.1159371201200825E-2</v>
      </c>
      <c r="G49" s="7">
        <f>Currency!O48/Currency!N49-1</f>
        <v>-3.0224908377177506E-2</v>
      </c>
      <c r="H49" s="8">
        <f t="shared" ca="1" si="6"/>
        <v>-3.0023308334630849E-2</v>
      </c>
      <c r="L49" s="102"/>
      <c r="M49" s="102"/>
      <c r="N49" s="102"/>
      <c r="O49" s="102"/>
      <c r="P49" s="102"/>
      <c r="Q49" s="102"/>
    </row>
    <row r="50" spans="1:17" x14ac:dyDescent="0.35">
      <c r="A50" s="10">
        <f t="shared" ca="1" si="4"/>
        <v>42978</v>
      </c>
      <c r="B50" s="5">
        <f ca="1">INDEX(level!$B$5:$AL$540,MATCH('EU FX Effect'!$A50,level!$A$5:$A$540,0),MATCH('EU FX Effect'!A$1,level!$B$5:$AL$5,0))</f>
        <v>210.35509999999999</v>
      </c>
      <c r="C50" s="7">
        <f t="shared" ca="1" si="2"/>
        <v>4.6276523391752811E-4</v>
      </c>
      <c r="D50" s="4">
        <f ca="1">VLOOKUP(A50,Currency!J:K,2,0)</f>
        <v>1.1924999999999999</v>
      </c>
      <c r="E50" s="7">
        <f t="shared" ca="1" si="5"/>
        <v>1.6884113584036742E-2</v>
      </c>
      <c r="F50" s="8">
        <f t="shared" ca="1" si="3"/>
        <v>1.7354692198726429E-2</v>
      </c>
      <c r="G50" s="7">
        <f>Currency!O49/Currency!N50-1</f>
        <v>-4.9588509216572541E-2</v>
      </c>
      <c r="H50" s="8">
        <f t="shared" ca="1" si="6"/>
        <v>-4.9148691820722235E-2</v>
      </c>
      <c r="L50" s="102"/>
      <c r="M50" s="102"/>
      <c r="N50" s="102"/>
      <c r="O50" s="102"/>
      <c r="P50" s="102"/>
      <c r="Q50" s="102"/>
    </row>
    <row r="51" spans="1:17" x14ac:dyDescent="0.35">
      <c r="A51" s="10">
        <f t="shared" ca="1" si="4"/>
        <v>43008</v>
      </c>
      <c r="B51" s="5">
        <f ca="1">INDEX(level!$B$5:$AL$540,MATCH('EU FX Effect'!$A51,level!$A$5:$A$540,0),MATCH('EU FX Effect'!A$1,level!$B$5:$AL$5,0))</f>
        <v>210.8467</v>
      </c>
      <c r="C51" s="7">
        <f t="shared" ca="1" si="2"/>
        <v>2.337000624182739E-3</v>
      </c>
      <c r="D51" s="4">
        <f ca="1">VLOOKUP(A51,Currency!J:K,2,0)</f>
        <v>1.1778</v>
      </c>
      <c r="E51" s="7">
        <f t="shared" ca="1" si="5"/>
        <v>-1.2327044025157163E-2</v>
      </c>
      <c r="F51" s="8">
        <f t="shared" ca="1" si="3"/>
        <v>-1.0018851710555499E-2</v>
      </c>
      <c r="G51" s="7">
        <f>Currency!O50/Currency!N51-1</f>
        <v>2.0723625039264393E-2</v>
      </c>
      <c r="H51" s="8">
        <f t="shared" ca="1" si="6"/>
        <v>2.3109056788099158E-2</v>
      </c>
      <c r="L51" s="102"/>
      <c r="M51" s="102"/>
      <c r="N51" s="102"/>
      <c r="O51" s="102"/>
      <c r="P51" s="102"/>
      <c r="Q51" s="102"/>
    </row>
    <row r="52" spans="1:17" x14ac:dyDescent="0.35">
      <c r="A52" s="10">
        <f t="shared" ca="1" si="4"/>
        <v>43039</v>
      </c>
      <c r="B52" s="5">
        <f ca="1">INDEX(level!$B$5:$AL$540,MATCH('EU FX Effect'!$A52,level!$A$5:$A$540,0),MATCH('EU FX Effect'!A$1,level!$B$5:$AL$5,0))</f>
        <v>211.7116</v>
      </c>
      <c r="C52" s="7">
        <f t="shared" ca="1" si="2"/>
        <v>4.102032424505575E-3</v>
      </c>
      <c r="D52" s="4">
        <f ca="1">VLOOKUP(A52,Currency!J:K,2,0)</f>
        <v>1.1612</v>
      </c>
      <c r="E52" s="7">
        <f t="shared" ca="1" si="5"/>
        <v>-1.4094073696722664E-2</v>
      </c>
      <c r="F52" s="8">
        <f t="shared" ca="1" si="3"/>
        <v>-1.0049855619514436E-2</v>
      </c>
      <c r="G52" s="7">
        <f>Currency!O51/Currency!N52-1</f>
        <v>-1.9261846887071998E-3</v>
      </c>
      <c r="H52" s="8">
        <f t="shared" ca="1" si="6"/>
        <v>2.167946463749626E-3</v>
      </c>
      <c r="K52" t="s">
        <v>168</v>
      </c>
      <c r="L52" s="1">
        <f ca="1">MAX(HLOOKUP(A1,YTW!$B$5:$AL$543,538,0),HLOOKUP(A1,level!$B$5:$AL$543,538,0),HLOOKUP(A1,matur!$B$5:$AL$543,538,0))</f>
        <v>41517</v>
      </c>
      <c r="M52" s="102"/>
      <c r="N52" s="102"/>
      <c r="O52" s="102"/>
      <c r="P52" s="102"/>
      <c r="Q52" s="102"/>
    </row>
    <row r="53" spans="1:17" x14ac:dyDescent="0.35">
      <c r="A53" s="10">
        <f t="shared" ca="1" si="4"/>
        <v>43069</v>
      </c>
      <c r="B53" s="5">
        <f ca="1">INDEX(level!$B$5:$AL$540,MATCH('EU FX Effect'!$A53,level!$A$5:$A$540,0),MATCH('EU FX Effect'!A$1,level!$B$5:$AL$5,0))</f>
        <v>211.39660000000001</v>
      </c>
      <c r="C53" s="7">
        <f t="shared" ca="1" si="2"/>
        <v>-1.4878731255160149E-3</v>
      </c>
      <c r="D53" s="4">
        <f ca="1">VLOOKUP(A53,Currency!J:K,2,0)</f>
        <v>1.1888000000000001</v>
      </c>
      <c r="E53" s="7">
        <f t="shared" ca="1" si="5"/>
        <v>2.3768515328970174E-2</v>
      </c>
      <c r="F53" s="8">
        <f t="shared" ca="1" si="3"/>
        <v>2.2245277668262675E-2</v>
      </c>
      <c r="G53" s="7">
        <f>Currency!O52/Currency!N53-1</f>
        <v>1.6685163810525427E-2</v>
      </c>
      <c r="H53" s="8">
        <f t="shared" ca="1" si="6"/>
        <v>1.5172465278180836E-2</v>
      </c>
      <c r="K53" t="s">
        <v>169</v>
      </c>
      <c r="L53" s="1">
        <v>45838</v>
      </c>
    </row>
    <row r="54" spans="1:17" x14ac:dyDescent="0.35">
      <c r="A54" s="10">
        <f t="shared" ca="1" si="4"/>
        <v>43100</v>
      </c>
      <c r="B54" s="5">
        <f ca="1">INDEX(level!$B$5:$AL$540,MATCH('EU FX Effect'!$A54,level!$A$5:$A$540,0),MATCH('EU FX Effect'!A$1,level!$B$5:$AL$5,0))</f>
        <v>210.81729999999999</v>
      </c>
      <c r="C54" s="7">
        <f t="shared" ca="1" si="2"/>
        <v>-2.7403468173093914E-3</v>
      </c>
      <c r="D54" s="4">
        <f ca="1">VLOOKUP(A54,Currency!J:K,2,0)</f>
        <v>1.1895</v>
      </c>
      <c r="E54" s="7">
        <f t="shared" ca="1" si="5"/>
        <v>5.8882907133228635E-4</v>
      </c>
      <c r="F54" s="8">
        <f t="shared" ca="1" si="3"/>
        <v>-2.1531313418486908E-3</v>
      </c>
      <c r="G54" s="7">
        <f>Currency!O53/Currency!N54-1</f>
        <v>2.3996215633282469E-2</v>
      </c>
      <c r="H54" s="8">
        <f t="shared" ca="1" si="6"/>
        <v>2.1190110862834954E-2</v>
      </c>
    </row>
    <row r="55" spans="1:17" x14ac:dyDescent="0.35">
      <c r="A55" s="10">
        <f t="shared" ca="1" si="4"/>
        <v>43131</v>
      </c>
      <c r="B55" s="5">
        <f ca="1">INDEX(level!$B$5:$AL$540,MATCH('EU FX Effect'!$A55,level!$A$5:$A$540,0),MATCH('EU FX Effect'!A$1,level!$B$5:$AL$5,0))</f>
        <v>210.3647</v>
      </c>
      <c r="C55" s="7">
        <f t="shared" ca="1" si="2"/>
        <v>-2.1468826324974044E-3</v>
      </c>
      <c r="D55" s="4">
        <f ca="1">VLOOKUP(A55,Currency!J:K,2,0)</f>
        <v>1.2379</v>
      </c>
      <c r="E55" s="7">
        <f t="shared" ca="1" si="5"/>
        <v>4.0689365279529266E-2</v>
      </c>
      <c r="F55" s="8">
        <f t="shared" ca="1" si="3"/>
        <v>3.8455127355385921E-2</v>
      </c>
      <c r="G55" s="7">
        <f>Currency!O54/Currency!N55-1</f>
        <v>-1.9801173228094937E-2</v>
      </c>
      <c r="H55" s="8">
        <f t="shared" ca="1" si="6"/>
        <v>-2.1905545065685872E-2</v>
      </c>
    </row>
    <row r="56" spans="1:17" x14ac:dyDescent="0.35">
      <c r="A56" s="10">
        <f t="shared" ca="1" si="4"/>
        <v>43159</v>
      </c>
      <c r="B56" s="5">
        <f ca="1">INDEX(level!$B$5:$AL$540,MATCH('EU FX Effect'!$A56,level!$A$5:$A$540,0),MATCH('EU FX Effect'!A$1,level!$B$5:$AL$5,0))</f>
        <v>210.30109999999999</v>
      </c>
      <c r="C56" s="7">
        <f t="shared" ca="1" si="2"/>
        <v>-3.0233209278940354E-4</v>
      </c>
      <c r="D56" s="4">
        <f ca="1">VLOOKUP(A56,Currency!J:K,2,0)</f>
        <v>1.232</v>
      </c>
      <c r="E56" s="7">
        <f t="shared" ca="1" si="5"/>
        <v>-4.7661361984004946E-3</v>
      </c>
      <c r="F56" s="8">
        <f t="shared" ca="1" si="3"/>
        <v>-5.0670273352585449E-3</v>
      </c>
      <c r="G56" s="7">
        <f>Currency!O55/Currency!N56-1</f>
        <v>4.3331272224693684E-3</v>
      </c>
      <c r="H56" s="8">
        <f t="shared" ca="1" si="6"/>
        <v>4.0294850862585552E-3</v>
      </c>
    </row>
    <row r="57" spans="1:17" x14ac:dyDescent="0.35">
      <c r="A57" s="10">
        <f t="shared" ca="1" si="4"/>
        <v>43190</v>
      </c>
      <c r="B57" s="5">
        <f ca="1">INDEX(level!$B$5:$AL$540,MATCH('EU FX Effect'!$A57,level!$A$5:$A$540,0),MATCH('EU FX Effect'!A$1,level!$B$5:$AL$5,0))</f>
        <v>211.02719999999999</v>
      </c>
      <c r="C57" s="7">
        <f t="shared" ca="1" si="2"/>
        <v>3.4526685785285505E-3</v>
      </c>
      <c r="D57" s="4">
        <f ca="1">VLOOKUP(A57,Currency!J:K,2,0)</f>
        <v>1.2398</v>
      </c>
      <c r="E57" s="7">
        <f t="shared" ca="1" si="5"/>
        <v>6.3311688311689096E-3</v>
      </c>
      <c r="F57" s="8">
        <f t="shared" ca="1" si="3"/>
        <v>9.8056968373863018E-3</v>
      </c>
      <c r="G57" s="7">
        <f>Currency!O56/Currency!N57-1</f>
        <v>1.023876729308193E-2</v>
      </c>
      <c r="H57" s="8">
        <f t="shared" ca="1" si="6"/>
        <v>1.3726786941726132E-2</v>
      </c>
    </row>
    <row r="58" spans="1:17" x14ac:dyDescent="0.35">
      <c r="A58" s="10">
        <f t="shared" ca="1" si="4"/>
        <v>43220</v>
      </c>
      <c r="B58" s="5">
        <f ca="1">INDEX(level!$B$5:$AL$540,MATCH('EU FX Effect'!$A58,level!$A$5:$A$540,0),MATCH('EU FX Effect'!A$1,level!$B$5:$AL$5,0))</f>
        <v>210.6412</v>
      </c>
      <c r="C58" s="7">
        <f t="shared" ca="1" si="2"/>
        <v>-1.8291480908622093E-3</v>
      </c>
      <c r="D58" s="4">
        <f ca="1">VLOOKUP(A58,Currency!J:K,2,0)</f>
        <v>1.2079</v>
      </c>
      <c r="E58" s="7">
        <f t="shared" ca="1" si="5"/>
        <v>-2.5729956444587865E-2</v>
      </c>
      <c r="F58" s="8">
        <f t="shared" ca="1" si="3"/>
        <v>-2.7512040634741441E-2</v>
      </c>
      <c r="G58" s="7">
        <f>Currency!O57/Currency!N58-1</f>
        <v>-5.4629946371380633E-3</v>
      </c>
      <c r="H58" s="8">
        <f t="shared" ca="1" si="6"/>
        <v>-7.282150101789342E-3</v>
      </c>
    </row>
    <row r="59" spans="1:17" x14ac:dyDescent="0.35">
      <c r="A59" s="10">
        <f t="shared" ca="1" si="4"/>
        <v>43251</v>
      </c>
      <c r="B59" s="5">
        <f ca="1">INDEX(level!$B$5:$AL$540,MATCH('EU FX Effect'!$A59,level!$A$5:$A$540,0),MATCH('EU FX Effect'!A$1,level!$B$5:$AL$5,0))</f>
        <v>210.09819999999999</v>
      </c>
      <c r="C59" s="7">
        <f t="shared" ca="1" si="2"/>
        <v>-2.5778432709271382E-3</v>
      </c>
      <c r="D59" s="4">
        <f ca="1">VLOOKUP(A59,Currency!J:K,2,0)</f>
        <v>1.1557999999999999</v>
      </c>
      <c r="E59" s="7">
        <f t="shared" ca="1" si="5"/>
        <v>-4.3132709661395818E-2</v>
      </c>
      <c r="F59" s="8">
        <f t="shared" ca="1" si="3"/>
        <v>-4.5599363566965478E-2</v>
      </c>
      <c r="G59" s="7">
        <f>Currency!O58/Currency!N59-1</f>
        <v>-2.3666554266544626E-2</v>
      </c>
      <c r="H59" s="8">
        <f t="shared" ca="1" si="6"/>
        <v>-2.6183388869809754E-2</v>
      </c>
    </row>
    <row r="60" spans="1:17" x14ac:dyDescent="0.35">
      <c r="A60" s="10">
        <f t="shared" ca="1" si="4"/>
        <v>43281</v>
      </c>
      <c r="B60" s="5">
        <f ca="1">INDEX(level!$B$5:$AL$540,MATCH('EU FX Effect'!$A60,level!$A$5:$A$540,0),MATCH('EU FX Effect'!A$1,level!$B$5:$AL$5,0))</f>
        <v>210.274</v>
      </c>
      <c r="C60" s="7">
        <f t="shared" ca="1" si="2"/>
        <v>8.367515761678046E-4</v>
      </c>
      <c r="D60" s="4">
        <f ca="1">VLOOKUP(A60,Currency!J:K,2,0)</f>
        <v>1.1583000000000001</v>
      </c>
      <c r="E60" s="7">
        <f t="shared" ca="1" si="5"/>
        <v>2.1630039799274137E-3</v>
      </c>
      <c r="F60" s="8">
        <f t="shared" ca="1" si="3"/>
        <v>3.0015654530846092E-3</v>
      </c>
      <c r="G60" s="7">
        <f>Currency!O59/Currency!N60-1</f>
        <v>-2.5559060006960066E-2</v>
      </c>
      <c r="H60" s="8">
        <f t="shared" ca="1" si="6"/>
        <v>-2.4743695014538436E-2</v>
      </c>
    </row>
    <row r="61" spans="1:17" x14ac:dyDescent="0.35">
      <c r="A61" s="10">
        <f t="shared" ca="1" si="4"/>
        <v>43312</v>
      </c>
      <c r="B61" s="5">
        <f ca="1">INDEX(level!$B$5:$AL$540,MATCH('EU FX Effect'!$A61,level!$A$5:$A$540,0),MATCH('EU FX Effect'!A$1,level!$B$5:$AL$5,0))</f>
        <v>210.00899999999999</v>
      </c>
      <c r="C61" s="7">
        <f t="shared" ca="1" si="2"/>
        <v>-1.2602604221160219E-3</v>
      </c>
      <c r="D61" s="4">
        <f ca="1">VLOOKUP(A61,Currency!J:K,2,0)</f>
        <v>1.1684000000000001</v>
      </c>
      <c r="E61" s="7">
        <f t="shared" ca="1" si="5"/>
        <v>8.7196753863421073E-3</v>
      </c>
      <c r="F61" s="8">
        <f t="shared" ca="1" si="3"/>
        <v>7.44842590244299E-3</v>
      </c>
      <c r="G61" s="7">
        <f>Currency!O60/Currency!N61-1</f>
        <v>-4.1891599492546727E-2</v>
      </c>
      <c r="H61" s="8">
        <f t="shared" ca="1" si="6"/>
        <v>-4.3099065589803143E-2</v>
      </c>
    </row>
    <row r="62" spans="1:17" x14ac:dyDescent="0.35">
      <c r="A62" s="10">
        <f t="shared" ca="1" si="4"/>
        <v>43343</v>
      </c>
      <c r="B62" s="5">
        <f ca="1">INDEX(level!$B$5:$AL$540,MATCH('EU FX Effect'!$A62,level!$A$5:$A$540,0),MATCH('EU FX Effect'!A$1,level!$B$5:$AL$5,0))</f>
        <v>209.42529999999999</v>
      </c>
      <c r="C62" s="7">
        <f t="shared" ca="1" si="2"/>
        <v>-2.7794046921798543E-3</v>
      </c>
      <c r="D62" s="4">
        <f ca="1">VLOOKUP(A62,Currency!J:K,2,0)</f>
        <v>1.171</v>
      </c>
      <c r="E62" s="7">
        <f t="shared" ca="1" si="5"/>
        <v>2.225265320095815E-3</v>
      </c>
      <c r="F62" s="8">
        <f t="shared" ca="1" si="3"/>
        <v>-5.6032428495600417E-4</v>
      </c>
      <c r="G62" s="7">
        <f>Currency!O61/Currency!N62-1</f>
        <v>-2.4073675046926035E-2</v>
      </c>
      <c r="H62" s="8">
        <f t="shared" ca="1" si="6"/>
        <v>-2.6786169253722458E-2</v>
      </c>
    </row>
    <row r="63" spans="1:17" x14ac:dyDescent="0.35">
      <c r="A63" s="10">
        <f t="shared" ca="1" si="4"/>
        <v>43373</v>
      </c>
      <c r="B63" s="5">
        <f ca="1">INDEX(level!$B$5:$AL$540,MATCH('EU FX Effect'!$A63,level!$A$5:$A$540,0),MATCH('EU FX Effect'!A$1,level!$B$5:$AL$5,0))</f>
        <v>209.3912</v>
      </c>
      <c r="C63" s="7">
        <f t="shared" ca="1" si="2"/>
        <v>-1.6282655438470961E-4</v>
      </c>
      <c r="D63" s="4">
        <f ca="1">VLOOKUP(A63,Currency!J:K,2,0)</f>
        <v>1.1576</v>
      </c>
      <c r="E63" s="7">
        <f t="shared" ca="1" si="5"/>
        <v>-1.1443210930828451E-2</v>
      </c>
      <c r="F63" s="8">
        <f t="shared" ca="1" si="3"/>
        <v>-1.1604174226606201E-2</v>
      </c>
      <c r="G63" s="7">
        <f>Currency!O62/Currency!N63-1</f>
        <v>4.4737931359563943E-2</v>
      </c>
      <c r="H63" s="8">
        <f t="shared" ca="1" si="6"/>
        <v>4.4567820281965709E-2</v>
      </c>
    </row>
    <row r="64" spans="1:17" x14ac:dyDescent="0.35">
      <c r="A64" s="10">
        <f t="shared" ca="1" si="4"/>
        <v>43404</v>
      </c>
      <c r="B64" s="5">
        <f ca="1">INDEX(level!$B$5:$AL$540,MATCH('EU FX Effect'!$A64,level!$A$5:$A$540,0),MATCH('EU FX Effect'!A$1,level!$B$5:$AL$5,0))</f>
        <v>209.67679999999999</v>
      </c>
      <c r="C64" s="7">
        <f t="shared" ca="1" si="2"/>
        <v>1.3639541680834366E-3</v>
      </c>
      <c r="D64" s="4">
        <f ca="1">VLOOKUP(A64,Currency!J:K,2,0)</f>
        <v>1.1380999999999999</v>
      </c>
      <c r="E64" s="7">
        <f t="shared" ca="1" si="5"/>
        <v>-1.6845196959226039E-2</v>
      </c>
      <c r="F64" s="8">
        <f t="shared" ca="1" si="3"/>
        <v>-1.5504218867747332E-2</v>
      </c>
      <c r="G64" s="7">
        <f>Currency!O63/Currency!N64-1</f>
        <v>-1.7136853265791063E-2</v>
      </c>
      <c r="H64" s="8">
        <f t="shared" ca="1" si="6"/>
        <v>-1.5796272980147297E-2</v>
      </c>
    </row>
    <row r="65" spans="1:8" x14ac:dyDescent="0.35">
      <c r="A65" s="10">
        <f t="shared" ca="1" si="4"/>
        <v>43434</v>
      </c>
      <c r="B65" s="5">
        <f ca="1">INDEX(level!$B$5:$AL$540,MATCH('EU FX Effect'!$A65,level!$A$5:$A$540,0),MATCH('EU FX Effect'!A$1,level!$B$5:$AL$5,0))</f>
        <v>210.0061</v>
      </c>
      <c r="C65" s="7">
        <f t="shared" ca="1" si="2"/>
        <v>1.5705123313596303E-3</v>
      </c>
      <c r="D65" s="4">
        <f ca="1">VLOOKUP(A65,Currency!J:K,2,0)</f>
        <v>1.1284000000000001</v>
      </c>
      <c r="E65" s="7">
        <f t="shared" ca="1" si="5"/>
        <v>-8.5229768913098747E-3</v>
      </c>
      <c r="F65" s="8">
        <f t="shared" ca="1" si="3"/>
        <v>-6.965850000257956E-3</v>
      </c>
      <c r="G65" s="7">
        <f>Currency!O64/Currency!N65-1</f>
        <v>2.2103135695317855E-2</v>
      </c>
      <c r="H65" s="8">
        <f t="shared" ca="1" si="6"/>
        <v>2.3708361273848677E-2</v>
      </c>
    </row>
    <row r="66" spans="1:8" x14ac:dyDescent="0.35">
      <c r="A66" s="10">
        <f t="shared" ca="1" si="4"/>
        <v>43465</v>
      </c>
      <c r="B66" s="5">
        <f ca="1">INDEX(level!$B$5:$AL$540,MATCH('EU FX Effect'!$A66,level!$A$5:$A$540,0),MATCH('EU FX Effect'!A$1,level!$B$5:$AL$5,0))</f>
        <v>210.64250000000001</v>
      </c>
      <c r="C66" s="7">
        <f t="shared" ca="1" si="2"/>
        <v>3.0303881649151876E-3</v>
      </c>
      <c r="D66" s="4">
        <f ca="1">VLOOKUP(A66,Currency!J:K,2,0)</f>
        <v>1.1376999999999999</v>
      </c>
      <c r="E66" s="7">
        <f t="shared" ca="1" si="5"/>
        <v>8.2417582417582125E-3</v>
      </c>
      <c r="F66" s="8">
        <f t="shared" ca="1" si="3"/>
        <v>1.1297122133307358E-2</v>
      </c>
      <c r="G66" s="7">
        <f>Currency!O65/Currency!N66-1</f>
        <v>-8.792860221973342E-5</v>
      </c>
      <c r="H66" s="8">
        <f t="shared" ca="1" si="6"/>
        <v>2.9421931048998484E-3</v>
      </c>
    </row>
    <row r="67" spans="1:8" x14ac:dyDescent="0.35">
      <c r="A67" s="10">
        <f t="shared" ca="1" si="4"/>
        <v>43496</v>
      </c>
      <c r="B67" s="5">
        <f ca="1">INDEX(level!$B$5:$AL$540,MATCH('EU FX Effect'!$A67,level!$A$5:$A$540,0),MATCH('EU FX Effect'!A$1,level!$B$5:$AL$5,0))</f>
        <v>211.9682</v>
      </c>
      <c r="C67" s="7">
        <f t="shared" ref="C67:C130" ca="1" si="15">B67/B66-1</f>
        <v>6.2936017185515336E-3</v>
      </c>
      <c r="D67" s="4">
        <f ca="1">VLOOKUP(A67,Currency!J:K,2,0)</f>
        <v>1.1422000000000001</v>
      </c>
      <c r="E67" s="7">
        <f t="shared" ca="1" si="5"/>
        <v>3.9553485101522234E-3</v>
      </c>
      <c r="F67" s="8">
        <f t="shared" ref="F67:F130" ca="1" si="16">(1+C67)*(1+E67)-1</f>
        <v>1.027384361688477E-2</v>
      </c>
      <c r="G67" s="7">
        <f>Currency!O66/Currency!N67-1</f>
        <v>4.9912268205516641E-2</v>
      </c>
      <c r="H67" s="8">
        <f t="shared" ca="1" si="6"/>
        <v>5.651999786102313E-2</v>
      </c>
    </row>
    <row r="68" spans="1:8" x14ac:dyDescent="0.35">
      <c r="A68" s="10">
        <f t="shared" ref="A68:A131" ca="1" si="17">IF(MONTH(EOMONTH(EDATE(A67,1),0))=2,DATE(YEAR(EDATE(A67,1)),2,28),EOMONTH(EDATE(A67,1),0))</f>
        <v>43524</v>
      </c>
      <c r="B68" s="5">
        <f ca="1">INDEX(level!$B$5:$AL$540,MATCH('EU FX Effect'!$A68,level!$A$5:$A$540,0),MATCH('EU FX Effect'!A$1,level!$B$5:$AL$5,0))</f>
        <v>212.3837</v>
      </c>
      <c r="C68" s="7">
        <f t="shared" ca="1" si="15"/>
        <v>1.9601996903308994E-3</v>
      </c>
      <c r="D68" s="4">
        <f ca="1">VLOOKUP(A68,Currency!J:K,2,0)</f>
        <v>1.1361000000000001</v>
      </c>
      <c r="E68" s="7">
        <f t="shared" ref="E68:E131" ca="1" si="18">D68/D67-1</f>
        <v>-5.3405708282262543E-3</v>
      </c>
      <c r="F68" s="8">
        <f t="shared" ca="1" si="16"/>
        <v>-3.3908397231789955E-3</v>
      </c>
      <c r="G68" s="7">
        <f>Currency!O67/Currency!N68-1</f>
        <v>1.8910323593853029E-2</v>
      </c>
      <c r="H68" s="8">
        <f t="shared" ref="H68:H131" ca="1" si="19">(1+C68)*(1+G68)-1</f>
        <v>2.0907591294636596E-2</v>
      </c>
    </row>
    <row r="69" spans="1:8" x14ac:dyDescent="0.35">
      <c r="A69" s="10">
        <f t="shared" ca="1" si="17"/>
        <v>43555</v>
      </c>
      <c r="B69" s="5">
        <f ca="1">INDEX(level!$B$5:$AL$540,MATCH('EU FX Effect'!$A69,level!$A$5:$A$540,0),MATCH('EU FX Effect'!A$1,level!$B$5:$AL$5,0))</f>
        <v>213.86519999999999</v>
      </c>
      <c r="C69" s="7">
        <f t="shared" ca="1" si="15"/>
        <v>6.9755824010975243E-3</v>
      </c>
      <c r="D69" s="4">
        <f ca="1">VLOOKUP(A69,Currency!J:K,2,0)</f>
        <v>1.1217999999999999</v>
      </c>
      <c r="E69" s="7">
        <f t="shared" ca="1" si="18"/>
        <v>-1.2586920165478577E-2</v>
      </c>
      <c r="F69" s="8">
        <f t="shared" ca="1" si="16"/>
        <v>-5.6991388631714157E-3</v>
      </c>
      <c r="G69" s="7">
        <f>Currency!O68/Currency!N69-1</f>
        <v>-1.1099147587123603E-3</v>
      </c>
      <c r="H69" s="8">
        <f t="shared" ca="1" si="19"/>
        <v>5.8579253405275367E-3</v>
      </c>
    </row>
    <row r="70" spans="1:8" x14ac:dyDescent="0.35">
      <c r="A70" s="10">
        <f t="shared" ca="1" si="17"/>
        <v>43585</v>
      </c>
      <c r="B70" s="5">
        <f ca="1">INDEX(level!$B$5:$AL$540,MATCH('EU FX Effect'!$A70,level!$A$5:$A$540,0),MATCH('EU FX Effect'!A$1,level!$B$5:$AL$5,0))</f>
        <v>213.98820000000001</v>
      </c>
      <c r="C70" s="7">
        <f t="shared" ca="1" si="15"/>
        <v>5.7512863242825674E-4</v>
      </c>
      <c r="D70" s="4">
        <f ca="1">VLOOKUP(A70,Currency!J:K,2,0)</f>
        <v>1.115</v>
      </c>
      <c r="E70" s="7">
        <f t="shared" ca="1" si="18"/>
        <v>-6.0616865751470517E-3</v>
      </c>
      <c r="F70" s="8">
        <f t="shared" ca="1" si="16"/>
        <v>-5.4900441922289822E-3</v>
      </c>
      <c r="G70" s="7">
        <f>Currency!O69/Currency!N70-1</f>
        <v>-9.7647607521932356E-3</v>
      </c>
      <c r="H70" s="8">
        <f t="shared" ca="1" si="19"/>
        <v>-9.1952481132623332E-3</v>
      </c>
    </row>
    <row r="71" spans="1:8" x14ac:dyDescent="0.35">
      <c r="A71" s="10">
        <f t="shared" ca="1" si="17"/>
        <v>43616</v>
      </c>
      <c r="B71" s="5">
        <f ca="1">INDEX(level!$B$5:$AL$540,MATCH('EU FX Effect'!$A71,level!$A$5:$A$540,0),MATCH('EU FX Effect'!A$1,level!$B$5:$AL$5,0))</f>
        <v>214.04140000000001</v>
      </c>
      <c r="C71" s="7">
        <f t="shared" ca="1" si="15"/>
        <v>2.4861183934432596E-4</v>
      </c>
      <c r="D71" s="4">
        <f ca="1">VLOOKUP(A71,Currency!J:K,2,0)</f>
        <v>1.1155999999999999</v>
      </c>
      <c r="E71" s="7">
        <f t="shared" ca="1" si="18"/>
        <v>5.3811659192826156E-4</v>
      </c>
      <c r="F71" s="8">
        <f t="shared" ca="1" si="16"/>
        <v>7.8686221342838536E-4</v>
      </c>
      <c r="G71" s="7">
        <f>Currency!O70/Currency!N71-1</f>
        <v>1.1623681866574698E-2</v>
      </c>
      <c r="H71" s="8">
        <f t="shared" ca="1" si="19"/>
        <v>1.1875183490847929E-2</v>
      </c>
    </row>
    <row r="72" spans="1:8" x14ac:dyDescent="0.35">
      <c r="A72" s="10">
        <f t="shared" ca="1" si="17"/>
        <v>43646</v>
      </c>
      <c r="B72" s="5">
        <f ca="1">INDEX(level!$B$5:$AL$540,MATCH('EU FX Effect'!$A72,level!$A$5:$A$540,0),MATCH('EU FX Effect'!A$1,level!$B$5:$AL$5,0))</f>
        <v>215.40479999999999</v>
      </c>
      <c r="C72" s="7">
        <f t="shared" ca="1" si="15"/>
        <v>6.3697957497941271E-3</v>
      </c>
      <c r="D72" s="4">
        <f ca="1">VLOOKUP(A72,Currency!J:K,2,0)</f>
        <v>1.1379999999999999</v>
      </c>
      <c r="E72" s="7">
        <f t="shared" ca="1" si="18"/>
        <v>2.0078881319469222E-2</v>
      </c>
      <c r="F72" s="8">
        <f t="shared" ca="1" si="16"/>
        <v>2.657657544215275E-2</v>
      </c>
      <c r="G72" s="7">
        <f>Currency!O71/Currency!N72-1</f>
        <v>1.3000528944573375E-4</v>
      </c>
      <c r="H72" s="8">
        <f t="shared" ca="1" si="19"/>
        <v>6.5006291463800547E-3</v>
      </c>
    </row>
    <row r="73" spans="1:8" x14ac:dyDescent="0.35">
      <c r="A73" s="10">
        <f t="shared" ca="1" si="17"/>
        <v>43677</v>
      </c>
      <c r="B73" s="5">
        <f ca="1">INDEX(level!$B$5:$AL$540,MATCH('EU FX Effect'!$A73,level!$A$5:$A$540,0),MATCH('EU FX Effect'!A$1,level!$B$5:$AL$5,0))</f>
        <v>216.44640000000001</v>
      </c>
      <c r="C73" s="7">
        <f t="shared" ca="1" si="15"/>
        <v>4.8355468401819479E-3</v>
      </c>
      <c r="D73" s="4">
        <f ca="1">VLOOKUP(A73,Currency!J:K,2,0)</f>
        <v>1.1119000000000001</v>
      </c>
      <c r="E73" s="7">
        <f t="shared" ca="1" si="18"/>
        <v>-2.2934973637961154E-2</v>
      </c>
      <c r="F73" s="8">
        <f t="shared" ca="1" si="16"/>
        <v>-1.8210329937083936E-2</v>
      </c>
      <c r="G73" s="7">
        <f>Currency!O72/Currency!N73-1</f>
        <v>1.99130101549021E-2</v>
      </c>
      <c r="H73" s="8">
        <f t="shared" ca="1" si="19"/>
        <v>2.4844847288417071E-2</v>
      </c>
    </row>
    <row r="74" spans="1:8" x14ac:dyDescent="0.35">
      <c r="A74" s="10">
        <f t="shared" ca="1" si="17"/>
        <v>43708</v>
      </c>
      <c r="B74" s="5">
        <f ca="1">INDEX(level!$B$5:$AL$540,MATCH('EU FX Effect'!$A74,level!$A$5:$A$540,0),MATCH('EU FX Effect'!A$1,level!$B$5:$AL$5,0))</f>
        <v>217.51949999999999</v>
      </c>
      <c r="C74" s="7">
        <f t="shared" ca="1" si="15"/>
        <v>4.9578094160955821E-3</v>
      </c>
      <c r="D74" s="4">
        <f ca="1">VLOOKUP(A74,Currency!J:K,2,0)</f>
        <v>1.1083000000000001</v>
      </c>
      <c r="E74" s="7">
        <f t="shared" ca="1" si="18"/>
        <v>-3.2377012321251897E-3</v>
      </c>
      <c r="F74" s="8">
        <f t="shared" ca="1" si="16"/>
        <v>1.7040562783152691E-3</v>
      </c>
      <c r="G74" s="7">
        <f>Currency!O73/Currency!N74-1</f>
        <v>-4.0906548435323264E-3</v>
      </c>
      <c r="H74" s="8">
        <f t="shared" ca="1" si="19"/>
        <v>8.4687388546189624E-4</v>
      </c>
    </row>
    <row r="75" spans="1:8" x14ac:dyDescent="0.35">
      <c r="A75" s="10">
        <f t="shared" ca="1" si="17"/>
        <v>43738</v>
      </c>
      <c r="B75" s="5">
        <f ca="1">INDEX(level!$B$5:$AL$540,MATCH('EU FX Effect'!$A75,level!$A$5:$A$540,0),MATCH('EU FX Effect'!A$1,level!$B$5:$AL$5,0))</f>
        <v>217.2593</v>
      </c>
      <c r="C75" s="7">
        <f t="shared" ca="1" si="15"/>
        <v>-1.1962145922549405E-3</v>
      </c>
      <c r="D75" s="4">
        <f ca="1">VLOOKUP(A75,Currency!J:K,2,0)</f>
        <v>1.0889</v>
      </c>
      <c r="E75" s="7">
        <f t="shared" ca="1" si="18"/>
        <v>-1.7504285843183309E-2</v>
      </c>
      <c r="F75" s="8">
        <f t="shared" ca="1" si="16"/>
        <v>-1.8679561553285651E-2</v>
      </c>
      <c r="G75" s="7">
        <f>Currency!O74/Currency!N75-1</f>
        <v>-2.808551712065932E-2</v>
      </c>
      <c r="H75" s="8">
        <f t="shared" ca="1" si="19"/>
        <v>-2.9248135407503484E-2</v>
      </c>
    </row>
    <row r="76" spans="1:8" x14ac:dyDescent="0.35">
      <c r="A76" s="10">
        <f t="shared" ca="1" si="17"/>
        <v>43769</v>
      </c>
      <c r="B76" s="5">
        <f ca="1">INDEX(level!$B$5:$AL$540,MATCH('EU FX Effect'!$A76,level!$A$5:$A$540,0),MATCH('EU FX Effect'!A$1,level!$B$5:$AL$5,0))</f>
        <v>216.89230000000001</v>
      </c>
      <c r="C76" s="7">
        <f t="shared" ca="1" si="15"/>
        <v>-1.689225731648758E-3</v>
      </c>
      <c r="D76" s="4">
        <f ca="1">VLOOKUP(A76,Currency!J:K,2,0)</f>
        <v>1.1087</v>
      </c>
      <c r="E76" s="7">
        <f t="shared" ca="1" si="18"/>
        <v>1.81834879235927E-2</v>
      </c>
      <c r="F76" s="8">
        <f t="shared" ca="1" si="16"/>
        <v>1.6463546176252342E-2</v>
      </c>
      <c r="G76" s="7">
        <f>Currency!O75/Currency!N76-1</f>
        <v>1.8613387764546685E-2</v>
      </c>
      <c r="H76" s="8">
        <f t="shared" ca="1" si="19"/>
        <v>1.6892719819332935E-2</v>
      </c>
    </row>
    <row r="77" spans="1:8" x14ac:dyDescent="0.35">
      <c r="A77" s="10">
        <f t="shared" ca="1" si="17"/>
        <v>43799</v>
      </c>
      <c r="B77" s="5">
        <f ca="1">INDEX(level!$B$5:$AL$540,MATCH('EU FX Effect'!$A77,level!$A$5:$A$540,0),MATCH('EU FX Effect'!A$1,level!$B$5:$AL$5,0))</f>
        <v>216.68770000000001</v>
      </c>
      <c r="C77" s="7">
        <f t="shared" ca="1" si="15"/>
        <v>-9.4332532782404055E-4</v>
      </c>
      <c r="D77" s="4">
        <f ca="1">VLOOKUP(A77,Currency!J:K,2,0)</f>
        <v>1.1005</v>
      </c>
      <c r="E77" s="7">
        <f t="shared" ca="1" si="18"/>
        <v>-7.3960494272571342E-3</v>
      </c>
      <c r="F77" s="8">
        <f t="shared" ca="1" si="16"/>
        <v>-8.3323978743305993E-3</v>
      </c>
      <c r="G77" s="7">
        <f>Currency!O76/Currency!N77-1</f>
        <v>-2.068862062393062E-2</v>
      </c>
      <c r="H77" s="8">
        <f t="shared" ca="1" si="19"/>
        <v>-2.1612429851922355E-2</v>
      </c>
    </row>
    <row r="78" spans="1:8" x14ac:dyDescent="0.35">
      <c r="A78" s="10">
        <f t="shared" ca="1" si="17"/>
        <v>43830</v>
      </c>
      <c r="B78" s="5">
        <f ca="1">INDEX(level!$B$5:$AL$540,MATCH('EU FX Effect'!$A78,level!$A$5:$A$540,0),MATCH('EU FX Effect'!A$1,level!$B$5:$AL$5,0))</f>
        <v>216.71250000000001</v>
      </c>
      <c r="C78" s="7">
        <f t="shared" ca="1" si="15"/>
        <v>1.1445042796620619E-4</v>
      </c>
      <c r="D78" s="4">
        <f ca="1">VLOOKUP(A78,Currency!J:K,2,0)</f>
        <v>1.1153</v>
      </c>
      <c r="E78" s="7">
        <f t="shared" ca="1" si="18"/>
        <v>1.3448432530667853E-2</v>
      </c>
      <c r="F78" s="8">
        <f t="shared" ca="1" si="16"/>
        <v>1.3564422137492649E-2</v>
      </c>
      <c r="G78" s="7">
        <f>Currency!O77/Currency!N78-1</f>
        <v>-3.6294842701227292E-2</v>
      </c>
      <c r="H78" s="8">
        <f t="shared" ca="1" si="19"/>
        <v>-3.6184546233541171E-2</v>
      </c>
    </row>
    <row r="79" spans="1:8" x14ac:dyDescent="0.35">
      <c r="A79" s="10">
        <f t="shared" ca="1" si="17"/>
        <v>43861</v>
      </c>
      <c r="B79" s="5">
        <f ca="1">INDEX(level!$B$5:$AL$540,MATCH('EU FX Effect'!$A79,level!$A$5:$A$540,0),MATCH('EU FX Effect'!A$1,level!$B$5:$AL$5,0))</f>
        <v>218.1122</v>
      </c>
      <c r="C79" s="7">
        <f t="shared" ca="1" si="15"/>
        <v>6.4587875641690662E-3</v>
      </c>
      <c r="D79" s="4">
        <f ca="1">VLOOKUP(A79,Currency!J:K,2,0)</f>
        <v>1.1001000000000001</v>
      </c>
      <c r="E79" s="7">
        <f t="shared" ca="1" si="18"/>
        <v>-1.362862010221455E-2</v>
      </c>
      <c r="F79" s="8">
        <f t="shared" ca="1" si="16"/>
        <v>-7.2578569000784077E-3</v>
      </c>
      <c r="G79" s="7">
        <f>Currency!O78/Currency!N79-1</f>
        <v>-2.7643425143392131E-2</v>
      </c>
      <c r="H79" s="8">
        <f t="shared" ca="1" si="19"/>
        <v>-2.136318058977027E-2</v>
      </c>
    </row>
    <row r="80" spans="1:8" x14ac:dyDescent="0.35">
      <c r="A80" s="10">
        <f t="shared" ca="1" si="17"/>
        <v>43889</v>
      </c>
      <c r="B80" s="5">
        <f ca="1">INDEX(level!$B$5:$AL$540,MATCH('EU FX Effect'!$A80,level!$A$5:$A$540,0),MATCH('EU FX Effect'!A$1,level!$B$5:$AL$5,0))</f>
        <v>217.6473</v>
      </c>
      <c r="C80" s="7">
        <f t="shared" ca="1" si="15"/>
        <v>-2.1314717837883634E-3</v>
      </c>
      <c r="D80" s="4">
        <f ca="1">VLOOKUP(A80,Currency!J:K,2,0)</f>
        <v>1.0874999999999999</v>
      </c>
      <c r="E80" s="7">
        <f t="shared" ca="1" si="18"/>
        <v>-1.1453504226888622E-2</v>
      </c>
      <c r="F80" s="8">
        <f t="shared" ca="1" si="16"/>
        <v>-1.3560563189591868E-2</v>
      </c>
      <c r="G80" s="7">
        <f>Currency!O79/Currency!N80-1</f>
        <v>1.0164259946729981E-2</v>
      </c>
      <c r="H80" s="8">
        <f t="shared" ca="1" si="19"/>
        <v>8.0111233296620288E-3</v>
      </c>
    </row>
    <row r="81" spans="1:8" x14ac:dyDescent="0.35">
      <c r="A81" s="10">
        <f t="shared" ca="1" si="17"/>
        <v>43921</v>
      </c>
      <c r="B81" s="5">
        <f ca="1">INDEX(level!$B$5:$AL$540,MATCH('EU FX Effect'!$A81,level!$A$5:$A$540,0),MATCH('EU FX Effect'!A$1,level!$B$5:$AL$5,0))</f>
        <v>211.96530000000001</v>
      </c>
      <c r="C81" s="7">
        <f t="shared" ca="1" si="15"/>
        <v>-2.6106457557709128E-2</v>
      </c>
      <c r="D81" s="4">
        <f ca="1">VLOOKUP(A81,Currency!J:K,2,0)</f>
        <v>1.1033999999999999</v>
      </c>
      <c r="E81" s="7">
        <f t="shared" ca="1" si="18"/>
        <v>1.4620689655172381E-2</v>
      </c>
      <c r="F81" s="8">
        <f t="shared" ca="1" si="16"/>
        <v>-1.1867462316483945E-2</v>
      </c>
      <c r="G81" s="7">
        <f>Currency!O80/Currency!N81-1</f>
        <v>-6.2751495781594446E-3</v>
      </c>
      <c r="H81" s="8">
        <f t="shared" ca="1" si="19"/>
        <v>-3.2217785209738059E-2</v>
      </c>
    </row>
    <row r="82" spans="1:8" x14ac:dyDescent="0.35">
      <c r="A82" s="10">
        <f t="shared" ca="1" si="17"/>
        <v>43951</v>
      </c>
      <c r="B82" s="5">
        <f ca="1">INDEX(level!$B$5:$AL$540,MATCH('EU FX Effect'!$A82,level!$A$5:$A$540,0),MATCH('EU FX Effect'!A$1,level!$B$5:$AL$5,0))</f>
        <v>214.3057</v>
      </c>
      <c r="C82" s="7">
        <f t="shared" ca="1" si="15"/>
        <v>1.1041429894421251E-2</v>
      </c>
      <c r="D82" s="4">
        <f ca="1">VLOOKUP(A82,Currency!J:K,2,0)</f>
        <v>1.0876999999999999</v>
      </c>
      <c r="E82" s="7">
        <f t="shared" ca="1" si="18"/>
        <v>-1.4228747507703532E-2</v>
      </c>
      <c r="F82" s="8">
        <f t="shared" ca="1" si="16"/>
        <v>-3.3444233313739691E-3</v>
      </c>
      <c r="G82" s="7">
        <f>Currency!O81/Currency!N82-1</f>
        <v>-8.5685407344364695E-3</v>
      </c>
      <c r="H82" s="8">
        <f t="shared" ca="1" si="19"/>
        <v>2.3782802181679941E-3</v>
      </c>
    </row>
    <row r="83" spans="1:8" x14ac:dyDescent="0.35">
      <c r="A83" s="10">
        <f t="shared" ca="1" si="17"/>
        <v>43982</v>
      </c>
      <c r="B83" s="5">
        <f ca="1">INDEX(level!$B$5:$AL$540,MATCH('EU FX Effect'!$A83,level!$A$5:$A$540,0),MATCH('EU FX Effect'!A$1,level!$B$5:$AL$5,0))</f>
        <v>214.40260000000001</v>
      </c>
      <c r="C83" s="7">
        <f t="shared" ca="1" si="15"/>
        <v>4.5215782874663546E-4</v>
      </c>
      <c r="D83" s="4">
        <f ca="1">VLOOKUP(A83,Currency!J:K,2,0)</f>
        <v>1.1135999999999999</v>
      </c>
      <c r="E83" s="7">
        <f t="shared" ca="1" si="18"/>
        <v>2.3811712788452732E-2</v>
      </c>
      <c r="F83" s="8">
        <f t="shared" ca="1" si="16"/>
        <v>2.427463726955259E-2</v>
      </c>
      <c r="G83" s="7">
        <f>Currency!O82/Currency!N83-1</f>
        <v>1.3202713994255877E-2</v>
      </c>
      <c r="H83" s="8">
        <f t="shared" ca="1" si="19"/>
        <v>1.3660841533495782E-2</v>
      </c>
    </row>
    <row r="84" spans="1:8" x14ac:dyDescent="0.35">
      <c r="A84" s="10">
        <f t="shared" ca="1" si="17"/>
        <v>44012</v>
      </c>
      <c r="B84" s="5">
        <f ca="1">INDEX(level!$B$5:$AL$540,MATCH('EU FX Effect'!$A84,level!$A$5:$A$540,0),MATCH('EU FX Effect'!A$1,level!$B$5:$AL$5,0))</f>
        <v>215.4051</v>
      </c>
      <c r="C84" s="7">
        <f t="shared" ca="1" si="15"/>
        <v>4.6757828496482023E-3</v>
      </c>
      <c r="D84" s="4">
        <f ca="1">VLOOKUP(A84,Currency!J:K,2,0)</f>
        <v>1.1284000000000001</v>
      </c>
      <c r="E84" s="7">
        <f t="shared" ca="1" si="18"/>
        <v>1.3290229885057681E-2</v>
      </c>
      <c r="F84" s="8">
        <f t="shared" ca="1" si="16"/>
        <v>1.8028154963670273E-2</v>
      </c>
      <c r="G84" s="7">
        <f>Currency!O83/Currency!N84-1</f>
        <v>-4.627223846642825E-3</v>
      </c>
      <c r="H84" s="8">
        <f t="shared" ca="1" si="19"/>
        <v>2.6923109101684162E-5</v>
      </c>
    </row>
    <row r="85" spans="1:8" x14ac:dyDescent="0.35">
      <c r="A85" s="10">
        <f t="shared" ca="1" si="17"/>
        <v>44043</v>
      </c>
      <c r="B85" s="5">
        <f ca="1">INDEX(level!$B$5:$AL$540,MATCH('EU FX Effect'!$A85,level!$A$5:$A$540,0),MATCH('EU FX Effect'!A$1,level!$B$5:$AL$5,0))</f>
        <v>216.578</v>
      </c>
      <c r="C85" s="7">
        <f t="shared" ca="1" si="15"/>
        <v>5.4450892759734248E-3</v>
      </c>
      <c r="D85" s="4">
        <f ca="1">VLOOKUP(A85,Currency!J:K,2,0)</f>
        <v>1.1725000000000001</v>
      </c>
      <c r="E85" s="7">
        <f t="shared" ca="1" si="18"/>
        <v>3.9081885856079523E-2</v>
      </c>
      <c r="F85" s="8">
        <f t="shared" ca="1" si="16"/>
        <v>4.4739779489612719E-2</v>
      </c>
      <c r="G85" s="7">
        <f>Currency!O84/Currency!N85-1</f>
        <v>-3.9753594628805233E-2</v>
      </c>
      <c r="H85" s="8">
        <f t="shared" ca="1" si="19"/>
        <v>-3.4524967224626502E-2</v>
      </c>
    </row>
    <row r="86" spans="1:8" x14ac:dyDescent="0.35">
      <c r="A86" s="10">
        <f t="shared" ca="1" si="17"/>
        <v>44074</v>
      </c>
      <c r="B86" s="5">
        <f ca="1">INDEX(level!$B$5:$AL$540,MATCH('EU FX Effect'!$A86,level!$A$5:$A$540,0),MATCH('EU FX Effect'!A$1,level!$B$5:$AL$5,0))</f>
        <v>216.71770000000001</v>
      </c>
      <c r="C86" s="7">
        <f t="shared" ca="1" si="15"/>
        <v>6.4503319820108374E-4</v>
      </c>
      <c r="D86" s="4">
        <f ca="1">VLOOKUP(A86,Currency!J:K,2,0)</f>
        <v>1.1915</v>
      </c>
      <c r="E86" s="7">
        <f t="shared" ca="1" si="18"/>
        <v>1.6204690831556512E-2</v>
      </c>
      <c r="F86" s="8">
        <f t="shared" ca="1" si="16"/>
        <v>1.6860176593310516E-2</v>
      </c>
      <c r="G86" s="7">
        <f>Currency!O85/Currency!N86-1</f>
        <v>6.7596983036155578E-4</v>
      </c>
      <c r="H86" s="8">
        <f t="shared" ca="1" si="19"/>
        <v>1.3214390515441377E-3</v>
      </c>
    </row>
    <row r="87" spans="1:8" x14ac:dyDescent="0.35">
      <c r="A87" s="10">
        <f t="shared" ca="1" si="17"/>
        <v>44104</v>
      </c>
      <c r="B87" s="5">
        <f ca="1">INDEX(level!$B$5:$AL$540,MATCH('EU FX Effect'!$A87,level!$A$5:$A$540,0),MATCH('EU FX Effect'!A$1,level!$B$5:$AL$5,0))</f>
        <v>216.631</v>
      </c>
      <c r="C87" s="7">
        <f t="shared" ca="1" si="15"/>
        <v>-4.0005961672728851E-4</v>
      </c>
      <c r="D87" s="4">
        <f ca="1">VLOOKUP(A87,Currency!J:K,2,0)</f>
        <v>1.167</v>
      </c>
      <c r="E87" s="7">
        <f t="shared" ca="1" si="18"/>
        <v>-2.0562316407889192E-2</v>
      </c>
      <c r="F87" s="8">
        <f t="shared" ca="1" si="16"/>
        <v>-2.0954149872195349E-2</v>
      </c>
      <c r="G87" s="7">
        <f>Currency!O86/Currency!N87-1</f>
        <v>1.525067022345894E-2</v>
      </c>
      <c r="H87" s="8">
        <f t="shared" ca="1" si="19"/>
        <v>1.484450942944715E-2</v>
      </c>
    </row>
    <row r="88" spans="1:8" x14ac:dyDescent="0.35">
      <c r="A88" s="10">
        <f t="shared" ca="1" si="17"/>
        <v>44135</v>
      </c>
      <c r="B88" s="5">
        <f ca="1">INDEX(level!$B$5:$AL$540,MATCH('EU FX Effect'!$A88,level!$A$5:$A$540,0),MATCH('EU FX Effect'!A$1,level!$B$5:$AL$5,0))</f>
        <v>217.5471</v>
      </c>
      <c r="C88" s="7">
        <f t="shared" ca="1" si="15"/>
        <v>4.2288499799196799E-3</v>
      </c>
      <c r="D88" s="4">
        <f ca="1">VLOOKUP(A88,Currency!J:K,2,0)</f>
        <v>1.1727000000000001</v>
      </c>
      <c r="E88" s="7">
        <f t="shared" ca="1" si="18"/>
        <v>4.8843187660667642E-3</v>
      </c>
      <c r="F88" s="8">
        <f t="shared" ca="1" si="16"/>
        <v>9.1338237973022096E-3</v>
      </c>
      <c r="G88" s="7">
        <f>Currency!O87/Currency!N88-1</f>
        <v>-2.0839878748360241E-2</v>
      </c>
      <c r="H88" s="8">
        <f t="shared" ca="1" si="19"/>
        <v>-1.6699157489267091E-2</v>
      </c>
    </row>
    <row r="89" spans="1:8" x14ac:dyDescent="0.35">
      <c r="A89" s="10">
        <f t="shared" ca="1" si="17"/>
        <v>44165</v>
      </c>
      <c r="B89" s="5">
        <f ca="1">INDEX(level!$B$5:$AL$540,MATCH('EU FX Effect'!$A89,level!$A$5:$A$540,0),MATCH('EU FX Effect'!A$1,level!$B$5:$AL$5,0))</f>
        <v>218.24709999999999</v>
      </c>
      <c r="C89" s="7">
        <f t="shared" ca="1" si="15"/>
        <v>3.2176940074126748E-3</v>
      </c>
      <c r="D89" s="4">
        <f ca="1">VLOOKUP(A89,Currency!J:K,2,0)</f>
        <v>1.198</v>
      </c>
      <c r="E89" s="7">
        <f t="shared" ca="1" si="18"/>
        <v>2.1574145135158096E-2</v>
      </c>
      <c r="F89" s="8">
        <f t="shared" ca="1" si="16"/>
        <v>2.4861258140087328E-2</v>
      </c>
      <c r="G89" s="7">
        <f>Currency!O88/Currency!N89-1</f>
        <v>-9.408877218740952E-3</v>
      </c>
      <c r="H89" s="8">
        <f t="shared" ca="1" si="19"/>
        <v>-6.2214580991715174E-3</v>
      </c>
    </row>
    <row r="90" spans="1:8" x14ac:dyDescent="0.35">
      <c r="A90" s="10">
        <f t="shared" ca="1" si="17"/>
        <v>44196</v>
      </c>
      <c r="B90" s="5">
        <f ca="1">INDEX(level!$B$5:$AL$540,MATCH('EU FX Effect'!$A90,level!$A$5:$A$540,0),MATCH('EU FX Effect'!A$1,level!$B$5:$AL$5,0))</f>
        <v>218.52260000000001</v>
      </c>
      <c r="C90" s="7">
        <f t="shared" ca="1" si="15"/>
        <v>1.2623306334884621E-3</v>
      </c>
      <c r="D90" s="4">
        <f ca="1">VLOOKUP(A90,Currency!J:K,2,0)</f>
        <v>1.2219</v>
      </c>
      <c r="E90" s="7">
        <f t="shared" ca="1" si="18"/>
        <v>1.9949916527545852E-2</v>
      </c>
      <c r="F90" s="8">
        <f t="shared" ca="1" si="16"/>
        <v>2.1237430551802605E-2</v>
      </c>
      <c r="G90" s="7">
        <f>Currency!O89/Currency!N90-1</f>
        <v>-2.2293599743587356E-2</v>
      </c>
      <c r="H90" s="8">
        <f t="shared" ca="1" si="19"/>
        <v>-2.1059411003986006E-2</v>
      </c>
    </row>
    <row r="91" spans="1:8" x14ac:dyDescent="0.35">
      <c r="A91" s="10">
        <f t="shared" ca="1" si="17"/>
        <v>44227</v>
      </c>
      <c r="B91" s="5">
        <f ca="1">INDEX(level!$B$5:$AL$540,MATCH('EU FX Effect'!$A91,level!$A$5:$A$540,0),MATCH('EU FX Effect'!A$1,level!$B$5:$AL$5,0))</f>
        <v>218.63929999999999</v>
      </c>
      <c r="C91" s="7">
        <f t="shared" ca="1" si="15"/>
        <v>5.3404087266017974E-4</v>
      </c>
      <c r="D91" s="4">
        <f ca="1">VLOOKUP(A91,Currency!J:K,2,0)</f>
        <v>1.2136</v>
      </c>
      <c r="E91" s="7">
        <f t="shared" ca="1" si="18"/>
        <v>-6.7926998936083116E-3</v>
      </c>
      <c r="F91" s="8">
        <f t="shared" ca="1" si="16"/>
        <v>-6.2622866003270161E-3</v>
      </c>
      <c r="G91" s="7">
        <f>Currency!O90/Currency!N91-1</f>
        <v>1.007268974374731E-2</v>
      </c>
      <c r="H91" s="8">
        <f t="shared" ca="1" si="19"/>
        <v>1.0612109844428286E-2</v>
      </c>
    </row>
    <row r="92" spans="1:8" x14ac:dyDescent="0.35">
      <c r="A92" s="10">
        <f t="shared" ca="1" si="17"/>
        <v>44255</v>
      </c>
      <c r="B92" s="5">
        <f ca="1">INDEX(level!$B$5:$AL$540,MATCH('EU FX Effect'!$A92,level!$A$5:$A$540,0),MATCH('EU FX Effect'!A$1,level!$B$5:$AL$5,0))</f>
        <v>217.80019999999999</v>
      </c>
      <c r="C92" s="7">
        <f t="shared" ca="1" si="15"/>
        <v>-3.8378278744947147E-3</v>
      </c>
      <c r="D92" s="4">
        <f ca="1">VLOOKUP(A92,Currency!J:K,2,0)</f>
        <v>1.2121</v>
      </c>
      <c r="E92" s="7">
        <f t="shared" ca="1" si="18"/>
        <v>-1.2359920896506393E-3</v>
      </c>
      <c r="F92" s="8">
        <f t="shared" ca="1" si="16"/>
        <v>-5.0690764392510301E-3</v>
      </c>
      <c r="G92" s="7">
        <f>Currency!O91/Currency!N92-1</f>
        <v>-5.0087920816421772E-3</v>
      </c>
      <c r="H92" s="8">
        <f t="shared" ca="1" si="19"/>
        <v>-8.8273970742683838E-3</v>
      </c>
    </row>
    <row r="93" spans="1:8" x14ac:dyDescent="0.35">
      <c r="A93" s="10">
        <f t="shared" ca="1" si="17"/>
        <v>44286</v>
      </c>
      <c r="B93" s="5">
        <f ca="1">INDEX(level!$B$5:$AL$540,MATCH('EU FX Effect'!$A93,level!$A$5:$A$540,0),MATCH('EU FX Effect'!A$1,level!$B$5:$AL$5,0))</f>
        <v>218.7329</v>
      </c>
      <c r="C93" s="7">
        <f t="shared" ca="1" si="15"/>
        <v>4.2823652136223522E-3</v>
      </c>
      <c r="D93" s="4">
        <f ca="1">VLOOKUP(A93,Currency!J:K,2,0)</f>
        <v>1.1783999999999999</v>
      </c>
      <c r="E93" s="7">
        <f t="shared" ca="1" si="18"/>
        <v>-2.7802986552264763E-2</v>
      </c>
      <c r="F93" s="8">
        <f t="shared" ca="1" si="16"/>
        <v>-2.3639683881088613E-2</v>
      </c>
      <c r="G93" s="7">
        <f>Currency!O92/Currency!N93-1</f>
        <v>-1.5735321622620257E-2</v>
      </c>
      <c r="H93" s="8">
        <f t="shared" ca="1" si="19"/>
        <v>-1.1520340802939733E-2</v>
      </c>
    </row>
    <row r="94" spans="1:8" x14ac:dyDescent="0.35">
      <c r="A94" s="10">
        <f t="shared" ca="1" si="17"/>
        <v>44316</v>
      </c>
      <c r="B94" s="5">
        <f ca="1">INDEX(level!$B$5:$AL$540,MATCH('EU FX Effect'!$A94,level!$A$5:$A$540,0),MATCH('EU FX Effect'!A$1,level!$B$5:$AL$5,0))</f>
        <v>218.06620000000001</v>
      </c>
      <c r="C94" s="7">
        <f t="shared" ca="1" si="15"/>
        <v>-3.0480096958436231E-3</v>
      </c>
      <c r="D94" s="4">
        <f ca="1">VLOOKUP(A94,Currency!J:K,2,0)</f>
        <v>1.2070000000000001</v>
      </c>
      <c r="E94" s="7">
        <f t="shared" ca="1" si="18"/>
        <v>2.427019687712173E-2</v>
      </c>
      <c r="F94" s="8">
        <f t="shared" ca="1" si="16"/>
        <v>2.1148211385876525E-2</v>
      </c>
      <c r="G94" s="7">
        <f>Currency!O93/Currency!N94-1</f>
        <v>-8.6224602486795199E-4</v>
      </c>
      <c r="H94" s="8">
        <f t="shared" ca="1" si="19"/>
        <v>-3.9076275864675658E-3</v>
      </c>
    </row>
    <row r="95" spans="1:8" x14ac:dyDescent="0.35">
      <c r="A95" s="10">
        <f t="shared" ca="1" si="17"/>
        <v>44347</v>
      </c>
      <c r="B95" s="5">
        <f ca="1">INDEX(level!$B$5:$AL$540,MATCH('EU FX Effect'!$A95,level!$A$5:$A$540,0),MATCH('EU FX Effect'!A$1,level!$B$5:$AL$5,0))</f>
        <v>218.37790000000001</v>
      </c>
      <c r="C95" s="7">
        <f t="shared" ca="1" si="15"/>
        <v>1.4293824535851485E-3</v>
      </c>
      <c r="D95" s="4">
        <f ca="1">VLOOKUP(A95,Currency!J:K,2,0)</f>
        <v>1.2201</v>
      </c>
      <c r="E95" s="7">
        <f t="shared" ca="1" si="18"/>
        <v>1.0853355426677647E-2</v>
      </c>
      <c r="F95" s="8">
        <f t="shared" ca="1" si="16"/>
        <v>1.2298251476072108E-2</v>
      </c>
      <c r="G95" s="7">
        <f>Currency!O94/Currency!N95-1</f>
        <v>-3.4383383281113566E-2</v>
      </c>
      <c r="H95" s="8">
        <f t="shared" ca="1" si="19"/>
        <v>-3.3003147832285307E-2</v>
      </c>
    </row>
    <row r="96" spans="1:8" x14ac:dyDescent="0.35">
      <c r="A96" s="10">
        <f t="shared" ca="1" si="17"/>
        <v>44377</v>
      </c>
      <c r="B96" s="5">
        <f ca="1">INDEX(level!$B$5:$AL$540,MATCH('EU FX Effect'!$A96,level!$A$5:$A$540,0),MATCH('EU FX Effect'!A$1,level!$B$5:$AL$5,0))</f>
        <v>218.63210000000001</v>
      </c>
      <c r="C96" s="7">
        <f t="shared" ca="1" si="15"/>
        <v>1.1640372033983049E-3</v>
      </c>
      <c r="D96" s="4">
        <f ca="1">VLOOKUP(A96,Currency!J:K,2,0)</f>
        <v>1.1910000000000001</v>
      </c>
      <c r="E96" s="7">
        <f t="shared" ca="1" si="18"/>
        <v>-2.3850504057044475E-2</v>
      </c>
      <c r="F96" s="8">
        <f t="shared" ca="1" si="16"/>
        <v>-2.2714229727688329E-2</v>
      </c>
      <c r="G96" s="7">
        <f>Currency!O95/Currency!N96-1</f>
        <v>-1.9412584002752031E-2</v>
      </c>
      <c r="H96" s="8">
        <f t="shared" ca="1" si="19"/>
        <v>-1.827114376934702E-2</v>
      </c>
    </row>
    <row r="97" spans="1:8" x14ac:dyDescent="0.35">
      <c r="A97" s="10">
        <f t="shared" ca="1" si="17"/>
        <v>44408</v>
      </c>
      <c r="B97" s="5">
        <f ca="1">INDEX(level!$B$5:$AL$540,MATCH('EU FX Effect'!$A97,level!$A$5:$A$540,0),MATCH('EU FX Effect'!A$1,level!$B$5:$AL$5,0))</f>
        <v>219.8527</v>
      </c>
      <c r="C97" s="7">
        <f t="shared" ca="1" si="15"/>
        <v>5.582894735036481E-3</v>
      </c>
      <c r="D97" s="4">
        <f ca="1">VLOOKUP(A97,Currency!J:K,2,0)</f>
        <v>1.1873</v>
      </c>
      <c r="E97" s="7">
        <f t="shared" ca="1" si="18"/>
        <v>-3.10663308144421E-3</v>
      </c>
      <c r="F97" s="8">
        <f t="shared" ca="1" si="16"/>
        <v>2.4589176481182307E-3</v>
      </c>
      <c r="G97" s="7">
        <f>Currency!O96/Currency!N97-1</f>
        <v>-2.1878117403001274E-2</v>
      </c>
      <c r="H97" s="8">
        <f t="shared" ca="1" si="19"/>
        <v>-1.641736589442655E-2</v>
      </c>
    </row>
    <row r="98" spans="1:8" x14ac:dyDescent="0.35">
      <c r="A98" s="10">
        <f t="shared" ca="1" si="17"/>
        <v>44439</v>
      </c>
      <c r="B98" s="5">
        <f ca="1">INDEX(level!$B$5:$AL$540,MATCH('EU FX Effect'!$A98,level!$A$5:$A$540,0),MATCH('EU FX Effect'!A$1,level!$B$5:$AL$5,0))</f>
        <v>219.30410000000001</v>
      </c>
      <c r="C98" s="7">
        <f t="shared" ca="1" si="15"/>
        <v>-2.4953070851528869E-3</v>
      </c>
      <c r="D98" s="4">
        <f ca="1">VLOOKUP(A98,Currency!J:K,2,0)</f>
        <v>1.1800999999999999</v>
      </c>
      <c r="E98" s="7">
        <f t="shared" ca="1" si="18"/>
        <v>-6.0641792301862063E-3</v>
      </c>
      <c r="F98" s="8">
        <f t="shared" ca="1" si="16"/>
        <v>-8.544354325940362E-3</v>
      </c>
      <c r="G98" s="7">
        <f>Currency!O97/Currency!N98-1</f>
        <v>2.2584477709024497E-3</v>
      </c>
      <c r="H98" s="8">
        <f t="shared" ca="1" si="19"/>
        <v>-2.4249483497462698E-4</v>
      </c>
    </row>
    <row r="99" spans="1:8" x14ac:dyDescent="0.35">
      <c r="A99" s="10">
        <f t="shared" ca="1" si="17"/>
        <v>44469</v>
      </c>
      <c r="B99" s="5">
        <f ca="1">INDEX(level!$B$5:$AL$540,MATCH('EU FX Effect'!$A99,level!$A$5:$A$540,0),MATCH('EU FX Effect'!A$1,level!$B$5:$AL$5,0))</f>
        <v>218.3092</v>
      </c>
      <c r="C99" s="7">
        <f t="shared" ca="1" si="15"/>
        <v>-4.5366228903153116E-3</v>
      </c>
      <c r="D99" s="4">
        <f ca="1">VLOOKUP(A99,Currency!J:K,2,0)</f>
        <v>1.1677999999999999</v>
      </c>
      <c r="E99" s="7">
        <f t="shared" ca="1" si="18"/>
        <v>-1.0422845521565915E-2</v>
      </c>
      <c r="F99" s="8">
        <f t="shared" ca="1" si="16"/>
        <v>-1.4912183892305864E-2</v>
      </c>
      <c r="G99" s="7">
        <f>Currency!O98/Currency!N99-1</f>
        <v>-1.0271404317057531E-2</v>
      </c>
      <c r="H99" s="8">
        <f t="shared" ca="1" si="19"/>
        <v>-1.4761429719432395E-2</v>
      </c>
    </row>
    <row r="100" spans="1:8" x14ac:dyDescent="0.35">
      <c r="A100" s="10">
        <f t="shared" ca="1" si="17"/>
        <v>44500</v>
      </c>
      <c r="B100" s="5">
        <f ca="1">INDEX(level!$B$5:$AL$540,MATCH('EU FX Effect'!$A100,level!$A$5:$A$540,0),MATCH('EU FX Effect'!A$1,level!$B$5:$AL$5,0))</f>
        <v>217.11850000000001</v>
      </c>
      <c r="C100" s="7">
        <f t="shared" ca="1" si="15"/>
        <v>-5.4541906616852875E-3</v>
      </c>
      <c r="D100" s="4">
        <f ca="1">VLOOKUP(A100,Currency!J:K,2,0)</f>
        <v>1.1593</v>
      </c>
      <c r="E100" s="7">
        <f t="shared" ca="1" si="18"/>
        <v>-7.278643603356727E-3</v>
      </c>
      <c r="F100" s="8">
        <f t="shared" ca="1" si="16"/>
        <v>-1.2693135155070867E-2</v>
      </c>
      <c r="G100" s="7">
        <f>Currency!O99/Currency!N100-1</f>
        <v>-1.9347288035117538E-2</v>
      </c>
      <c r="H100" s="8">
        <f t="shared" ca="1" si="19"/>
        <v>-2.4695954899072725E-2</v>
      </c>
    </row>
    <row r="101" spans="1:8" x14ac:dyDescent="0.35">
      <c r="A101" s="10">
        <f t="shared" ca="1" si="17"/>
        <v>44530</v>
      </c>
      <c r="B101" s="5">
        <f ca="1">INDEX(level!$B$5:$AL$540,MATCH('EU FX Effect'!$A101,level!$A$5:$A$540,0),MATCH('EU FX Effect'!A$1,level!$B$5:$AL$5,0))</f>
        <v>218.0061</v>
      </c>
      <c r="C101" s="7">
        <f t="shared" ca="1" si="15"/>
        <v>4.0880901443220985E-3</v>
      </c>
      <c r="D101" s="4">
        <f ca="1">VLOOKUP(A101,Currency!J:K,2,0)</f>
        <v>1.1275999999999999</v>
      </c>
      <c r="E101" s="7">
        <f t="shared" ca="1" si="18"/>
        <v>-2.7344086949021018E-2</v>
      </c>
      <c r="F101" s="8">
        <f t="shared" ca="1" si="16"/>
        <v>-2.336778189706068E-2</v>
      </c>
      <c r="G101" s="7">
        <f>Currency!O100/Currency!N101-1</f>
        <v>-3.995843185438519E-2</v>
      </c>
      <c r="H101" s="8">
        <f t="shared" ca="1" si="19"/>
        <v>-3.6033695381509578E-2</v>
      </c>
    </row>
    <row r="102" spans="1:8" x14ac:dyDescent="0.35">
      <c r="A102" s="10">
        <f t="shared" ca="1" si="17"/>
        <v>44561</v>
      </c>
      <c r="B102" s="5">
        <f ca="1">INDEX(level!$B$5:$AL$540,MATCH('EU FX Effect'!$A102,level!$A$5:$A$540,0),MATCH('EU FX Effect'!A$1,level!$B$5:$AL$5,0))</f>
        <v>217.41309999999999</v>
      </c>
      <c r="C102" s="7">
        <f t="shared" ca="1" si="15"/>
        <v>-2.720107373142433E-3</v>
      </c>
      <c r="D102" s="4">
        <f ca="1">VLOOKUP(A102,Currency!J:K,2,0)</f>
        <v>1.1312</v>
      </c>
      <c r="E102" s="7">
        <f t="shared" ca="1" si="18"/>
        <v>3.1926214969848488E-3</v>
      </c>
      <c r="F102" s="8">
        <f t="shared" ca="1" si="16"/>
        <v>4.6382985056880877E-4</v>
      </c>
      <c r="G102" s="7">
        <f>Currency!O101/Currency!N102-1</f>
        <v>1.8770436871501373E-2</v>
      </c>
      <c r="H102" s="8">
        <f t="shared" ca="1" si="19"/>
        <v>1.5999271894627576E-2</v>
      </c>
    </row>
    <row r="103" spans="1:8" x14ac:dyDescent="0.35">
      <c r="A103" s="10">
        <f t="shared" ca="1" si="17"/>
        <v>44592</v>
      </c>
      <c r="B103" s="5">
        <f ca="1">INDEX(level!$B$5:$AL$540,MATCH('EU FX Effect'!$A103,level!$A$5:$A$540,0),MATCH('EU FX Effect'!A$1,level!$B$5:$AL$5,0))</f>
        <v>215.72</v>
      </c>
      <c r="C103" s="7">
        <f t="shared" ca="1" si="15"/>
        <v>-7.7874792273325832E-3</v>
      </c>
      <c r="D103" s="4">
        <f ca="1">VLOOKUP(A103,Currency!J:K,2,0)</f>
        <v>1.1155999999999999</v>
      </c>
      <c r="E103" s="7">
        <f t="shared" ca="1" si="18"/>
        <v>-1.379066478076385E-2</v>
      </c>
      <c r="F103" s="8">
        <f t="shared" ca="1" si="16"/>
        <v>-2.1470749492585095E-2</v>
      </c>
      <c r="G103" s="7">
        <f>Currency!O102/Currency!N103-1</f>
        <v>3.3828617895586E-3</v>
      </c>
      <c r="H103" s="8">
        <f t="shared" ca="1" si="19"/>
        <v>-4.4309614036891487E-3</v>
      </c>
    </row>
    <row r="104" spans="1:8" x14ac:dyDescent="0.35">
      <c r="A104" s="10">
        <f t="shared" ca="1" si="17"/>
        <v>44620</v>
      </c>
      <c r="B104" s="5">
        <f ca="1">INDEX(level!$B$5:$AL$540,MATCH('EU FX Effect'!$A104,level!$A$5:$A$540,0),MATCH('EU FX Effect'!A$1,level!$B$5:$AL$5,0))</f>
        <v>212.9171</v>
      </c>
      <c r="C104" s="7">
        <f t="shared" ca="1" si="15"/>
        <v>-1.2993231967365126E-2</v>
      </c>
      <c r="D104" s="4">
        <f ca="1">VLOOKUP(A104,Currency!J:K,2,0)</f>
        <v>1.1198999999999999</v>
      </c>
      <c r="E104" s="7">
        <f t="shared" ca="1" si="18"/>
        <v>3.8544281104337941E-3</v>
      </c>
      <c r="F104" s="8">
        <f t="shared" ca="1" si="16"/>
        <v>-9.188885335471686E-3</v>
      </c>
      <c r="G104" s="7">
        <f>Currency!O103/Currency!N104-1</f>
        <v>-1.4700784622527663E-2</v>
      </c>
      <c r="H104" s="8">
        <f t="shared" ca="1" si="19"/>
        <v>-2.7503005885190057E-2</v>
      </c>
    </row>
    <row r="105" spans="1:8" x14ac:dyDescent="0.35">
      <c r="A105" s="10">
        <f t="shared" ca="1" si="17"/>
        <v>44651</v>
      </c>
      <c r="B105" s="5">
        <f ca="1">INDEX(level!$B$5:$AL$540,MATCH('EU FX Effect'!$A105,level!$A$5:$A$540,0),MATCH('EU FX Effect'!A$1,level!$B$5:$AL$5,0))</f>
        <v>208.5446</v>
      </c>
      <c r="C105" s="7">
        <f t="shared" ca="1" si="15"/>
        <v>-2.0536161726794178E-2</v>
      </c>
      <c r="D105" s="4">
        <f ca="1">VLOOKUP(A105,Currency!J:K,2,0)</f>
        <v>1.0966</v>
      </c>
      <c r="E105" s="7">
        <f t="shared" ca="1" si="18"/>
        <v>-2.080542905616567E-2</v>
      </c>
      <c r="F105" s="8">
        <f t="shared" ca="1" si="16"/>
        <v>-4.0914327127067107E-2</v>
      </c>
      <c r="G105" s="7">
        <f>Currency!O104/Currency!N105-1</f>
        <v>1.1482004725813511E-2</v>
      </c>
      <c r="H105" s="8">
        <f t="shared" ca="1" si="19"/>
        <v>-9.289953306977794E-3</v>
      </c>
    </row>
    <row r="106" spans="1:8" x14ac:dyDescent="0.35">
      <c r="A106" s="10">
        <f t="shared" ca="1" si="17"/>
        <v>44681</v>
      </c>
      <c r="B106" s="5">
        <f ca="1">INDEX(level!$B$5:$AL$540,MATCH('EU FX Effect'!$A106,level!$A$5:$A$540,0),MATCH('EU FX Effect'!A$1,level!$B$5:$AL$5,0))</f>
        <v>205.5129</v>
      </c>
      <c r="C106" s="7">
        <f t="shared" ca="1" si="15"/>
        <v>-1.4537417895260751E-2</v>
      </c>
      <c r="D106" s="4">
        <f ca="1">VLOOKUP(A106,Currency!J:K,2,0)</f>
        <v>1.0485</v>
      </c>
      <c r="E106" s="7">
        <f t="shared" ca="1" si="18"/>
        <v>-4.386284880539848E-2</v>
      </c>
      <c r="F106" s="8">
        <f t="shared" ca="1" si="16"/>
        <v>-5.7762614137498502E-2</v>
      </c>
      <c r="G106" s="7">
        <f>Currency!O105/Currency!N106-1</f>
        <v>5.892298384753758E-2</v>
      </c>
      <c r="H106" s="8">
        <f t="shared" ca="1" si="19"/>
        <v>4.3528977912449474E-2</v>
      </c>
    </row>
    <row r="107" spans="1:8" x14ac:dyDescent="0.35">
      <c r="A107" s="10">
        <f t="shared" ca="1" si="17"/>
        <v>44712</v>
      </c>
      <c r="B107" s="5">
        <f ca="1">INDEX(level!$B$5:$AL$540,MATCH('EU FX Effect'!$A107,level!$A$5:$A$540,0),MATCH('EU FX Effect'!A$1,level!$B$5:$AL$5,0))</f>
        <v>204.13130000000001</v>
      </c>
      <c r="C107" s="7">
        <f t="shared" ca="1" si="15"/>
        <v>-6.722692346806447E-3</v>
      </c>
      <c r="D107" s="4">
        <f ca="1">VLOOKUP(A107,Currency!J:K,2,0)</f>
        <v>1.0764</v>
      </c>
      <c r="E107" s="7">
        <f t="shared" ca="1" si="18"/>
        <v>2.6609442060085975E-2</v>
      </c>
      <c r="F107" s="8">
        <f t="shared" ca="1" si="16"/>
        <v>1.9707862620789385E-2</v>
      </c>
      <c r="G107" s="7">
        <f>Currency!O106/Currency!N107-1</f>
        <v>3.4174520279702358E-2</v>
      </c>
      <c r="H107" s="8">
        <f t="shared" ca="1" si="19"/>
        <v>2.7222083146955844E-2</v>
      </c>
    </row>
    <row r="108" spans="1:8" x14ac:dyDescent="0.35">
      <c r="A108" s="10">
        <f t="shared" ca="1" si="17"/>
        <v>44742</v>
      </c>
      <c r="B108" s="5">
        <f ca="1">INDEX(level!$B$5:$AL$540,MATCH('EU FX Effect'!$A108,level!$A$5:$A$540,0),MATCH('EU FX Effect'!A$1,level!$B$5:$AL$5,0))</f>
        <v>200.8586</v>
      </c>
      <c r="C108" s="7">
        <f t="shared" ca="1" si="15"/>
        <v>-1.6032328212283065E-2</v>
      </c>
      <c r="D108" s="4">
        <f ca="1">VLOOKUP(A108,Currency!J:K,2,0)</f>
        <v>1.0561</v>
      </c>
      <c r="E108" s="7">
        <f t="shared" ca="1" si="18"/>
        <v>-1.8859160163507971E-2</v>
      </c>
      <c r="F108" s="8">
        <f t="shared" ca="1" si="16"/>
        <v>-3.4589132130241618E-2</v>
      </c>
      <c r="G108" s="7">
        <f>Currency!O107/Currency!N108-1</f>
        <v>0.12280351698593317</v>
      </c>
      <c r="H108" s="8">
        <f t="shared" ca="1" si="19"/>
        <v>0.10480236248370889</v>
      </c>
    </row>
    <row r="109" spans="1:8" x14ac:dyDescent="0.35">
      <c r="A109" s="10">
        <f t="shared" ca="1" si="17"/>
        <v>44773</v>
      </c>
      <c r="B109" s="5">
        <f ca="1">INDEX(level!$B$5:$AL$540,MATCH('EU FX Effect'!$A109,level!$A$5:$A$540,0),MATCH('EU FX Effect'!A$1,level!$B$5:$AL$5,0))</f>
        <v>206.3177</v>
      </c>
      <c r="C109" s="7">
        <f t="shared" ca="1" si="15"/>
        <v>2.7178821320072988E-2</v>
      </c>
      <c r="D109" s="4">
        <f ca="1">VLOOKUP(A109,Currency!J:K,2,0)</f>
        <v>1.0198</v>
      </c>
      <c r="E109" s="7">
        <f t="shared" ca="1" si="18"/>
        <v>-3.4371745099895823E-2</v>
      </c>
      <c r="F109" s="8">
        <f t="shared" ca="1" si="16"/>
        <v>-8.1271072983519765E-3</v>
      </c>
      <c r="G109" s="7">
        <f>Currency!O108/Currency!N109-1</f>
        <v>3.2079162273137563E-3</v>
      </c>
      <c r="H109" s="8">
        <f t="shared" ca="1" si="19"/>
        <v>3.0473924929338647E-2</v>
      </c>
    </row>
    <row r="110" spans="1:8" x14ac:dyDescent="0.35">
      <c r="A110" s="10">
        <f t="shared" ca="1" si="17"/>
        <v>44804</v>
      </c>
      <c r="B110" s="5">
        <f ca="1">INDEX(level!$B$5:$AL$540,MATCH('EU FX Effect'!$A110,level!$A$5:$A$540,0),MATCH('EU FX Effect'!A$1,level!$B$5:$AL$5,0))</f>
        <v>198.64340000000001</v>
      </c>
      <c r="C110" s="7">
        <f t="shared" ca="1" si="15"/>
        <v>-3.7196517797551953E-2</v>
      </c>
      <c r="D110" s="4">
        <f ca="1">VLOOKUP(A110,Currency!J:K,2,0)</f>
        <v>1.0034000000000001</v>
      </c>
      <c r="E110" s="7">
        <f t="shared" ca="1" si="18"/>
        <v>-1.6081584624436096E-2</v>
      </c>
      <c r="F110" s="8">
        <f t="shared" ca="1" si="16"/>
        <v>-5.2679923473292423E-2</v>
      </c>
      <c r="G110" s="7">
        <f>Currency!O109/Currency!N110-1</f>
        <v>-8.3815653652935751E-2</v>
      </c>
      <c r="H110" s="8">
        <f t="shared" ca="1" si="19"/>
        <v>-0.11789452099767284</v>
      </c>
    </row>
    <row r="111" spans="1:8" x14ac:dyDescent="0.35">
      <c r="A111" s="10">
        <f t="shared" ca="1" si="17"/>
        <v>44834</v>
      </c>
      <c r="B111" s="5">
        <f ca="1">INDEX(level!$B$5:$AL$540,MATCH('EU FX Effect'!$A111,level!$A$5:$A$540,0),MATCH('EU FX Effect'!A$1,level!$B$5:$AL$5,0))</f>
        <v>192.9871</v>
      </c>
      <c r="C111" s="7">
        <f t="shared" ca="1" si="15"/>
        <v>-2.8474643506907427E-2</v>
      </c>
      <c r="D111" s="4">
        <f ca="1">VLOOKUP(A111,Currency!J:K,2,0)</f>
        <v>0.95650000000000002</v>
      </c>
      <c r="E111" s="7">
        <f t="shared" ca="1" si="18"/>
        <v>-4.6741080326888618E-2</v>
      </c>
      <c r="F111" s="8">
        <f t="shared" ca="1" si="16"/>
        <v>-7.3884788234360177E-2</v>
      </c>
      <c r="G111" s="7">
        <f>Currency!O110/Currency!N111-1</f>
        <v>8.7635356977986634E-2</v>
      </c>
      <c r="H111" s="8">
        <f t="shared" ca="1" si="19"/>
        <v>5.6665327922530428E-2</v>
      </c>
    </row>
    <row r="112" spans="1:8" x14ac:dyDescent="0.35">
      <c r="A112" s="10">
        <f t="shared" ca="1" si="17"/>
        <v>44865</v>
      </c>
      <c r="B112" s="5">
        <f ca="1">INDEX(level!$B$5:$AL$540,MATCH('EU FX Effect'!$A112,level!$A$5:$A$540,0),MATCH('EU FX Effect'!A$1,level!$B$5:$AL$5,0))</f>
        <v>194.16839999999999</v>
      </c>
      <c r="C112" s="7">
        <f t="shared" ca="1" si="15"/>
        <v>6.1211345214264856E-3</v>
      </c>
      <c r="D112" s="4">
        <f ca="1">VLOOKUP(A112,Currency!J:K,2,0)</f>
        <v>0.99509999999999998</v>
      </c>
      <c r="E112" s="7">
        <f t="shared" ca="1" si="18"/>
        <v>4.0355462624150462E-2</v>
      </c>
      <c r="F112" s="8">
        <f t="shared" ca="1" si="16"/>
        <v>4.6723618360973829E-2</v>
      </c>
      <c r="G112" s="7">
        <f>Currency!O111/Currency!N112-1</f>
        <v>1.5088082394688396E-2</v>
      </c>
      <c r="H112" s="8">
        <f t="shared" ca="1" si="19"/>
        <v>2.1301573098123194E-2</v>
      </c>
    </row>
    <row r="113" spans="1:8" x14ac:dyDescent="0.35">
      <c r="A113" s="10">
        <f t="shared" ca="1" si="17"/>
        <v>44895</v>
      </c>
      <c r="B113" s="5">
        <f ca="1">INDEX(level!$B$5:$AL$540,MATCH('EU FX Effect'!$A113,level!$A$5:$A$540,0),MATCH('EU FX Effect'!A$1,level!$B$5:$AL$5,0))</f>
        <v>196.40299999999999</v>
      </c>
      <c r="C113" s="7">
        <f t="shared" ca="1" si="15"/>
        <v>1.1508566790476626E-2</v>
      </c>
      <c r="D113" s="4">
        <f ca="1">VLOOKUP(A113,Currency!J:K,2,0)</f>
        <v>1.0463</v>
      </c>
      <c r="E113" s="7">
        <f t="shared" ca="1" si="18"/>
        <v>5.1452115365290041E-2</v>
      </c>
      <c r="F113" s="8">
        <f t="shared" ca="1" si="16"/>
        <v>6.3552822261959463E-2</v>
      </c>
      <c r="G113" s="7">
        <f>Currency!O112/Currency!N113-1</f>
        <v>-4.8972366196861516E-2</v>
      </c>
      <c r="H113" s="8">
        <f t="shared" ca="1" si="19"/>
        <v>-3.802740115364911E-2</v>
      </c>
    </row>
    <row r="114" spans="1:8" x14ac:dyDescent="0.35">
      <c r="A114" s="10">
        <f t="shared" ca="1" si="17"/>
        <v>44926</v>
      </c>
      <c r="B114" s="5">
        <f ca="1">INDEX(level!$B$5:$AL$540,MATCH('EU FX Effect'!$A114,level!$A$5:$A$540,0),MATCH('EU FX Effect'!A$1,level!$B$5:$AL$5,0))</f>
        <v>192.6951</v>
      </c>
      <c r="C114" s="7">
        <f t="shared" ca="1" si="15"/>
        <v>-1.8879039525872776E-2</v>
      </c>
      <c r="D114" s="4">
        <f ca="1">VLOOKUP(A114,Currency!J:K,2,0)</f>
        <v>1.0624</v>
      </c>
      <c r="E114" s="7">
        <f t="shared" ca="1" si="18"/>
        <v>1.5387556150243675E-2</v>
      </c>
      <c r="F114" s="8">
        <f t="shared" ca="1" si="16"/>
        <v>-3.7819856563960919E-3</v>
      </c>
      <c r="G114" s="7">
        <f>Currency!O113/Currency!N114-1</f>
        <v>3.1009620083723988E-3</v>
      </c>
      <c r="H114" s="8">
        <f t="shared" ca="1" si="19"/>
        <v>-1.5836620701824677E-2</v>
      </c>
    </row>
    <row r="115" spans="1:8" x14ac:dyDescent="0.35">
      <c r="A115" s="10">
        <f t="shared" ca="1" si="17"/>
        <v>44957</v>
      </c>
      <c r="B115" s="5">
        <f ca="1">INDEX(level!$B$5:$AL$540,MATCH('EU FX Effect'!$A115,level!$A$5:$A$540,0),MATCH('EU FX Effect'!A$1,level!$B$5:$AL$5,0))</f>
        <v>195.51070000000001</v>
      </c>
      <c r="C115" s="7">
        <f t="shared" ca="1" si="15"/>
        <v>1.4611684469402864E-2</v>
      </c>
      <c r="D115" s="4">
        <f ca="1">VLOOKUP(A115,Currency!J:K,2,0)</f>
        <v>1.0903</v>
      </c>
      <c r="E115" s="7">
        <f t="shared" ca="1" si="18"/>
        <v>2.6261295180722843E-2</v>
      </c>
      <c r="F115" s="8">
        <f t="shared" ca="1" si="16"/>
        <v>4.1256701409064345E-2</v>
      </c>
      <c r="G115" s="7">
        <f>Currency!O114/Currency!N115-1</f>
        <v>-5.7936168230430463E-2</v>
      </c>
      <c r="H115" s="8">
        <f t="shared" ca="1" si="19"/>
        <v>-4.4171028770576881E-2</v>
      </c>
    </row>
    <row r="116" spans="1:8" x14ac:dyDescent="0.35">
      <c r="A116" s="10">
        <f t="shared" ca="1" si="17"/>
        <v>44985</v>
      </c>
      <c r="B116" s="5">
        <f ca="1">INDEX(level!$B$5:$AL$540,MATCH('EU FX Effect'!$A116,level!$A$5:$A$540,0),MATCH('EU FX Effect'!A$1,level!$B$5:$AL$5,0))</f>
        <v>193.1217</v>
      </c>
      <c r="C116" s="7">
        <f t="shared" ca="1" si="15"/>
        <v>-1.221928007009343E-2</v>
      </c>
      <c r="D116" s="4">
        <f ca="1">VLOOKUP(A116,Currency!J:K,2,0)</f>
        <v>1.0553999999999999</v>
      </c>
      <c r="E116" s="7">
        <f t="shared" ca="1" si="18"/>
        <v>-3.2009538659084846E-2</v>
      </c>
      <c r="F116" s="8">
        <f t="shared" ca="1" si="16"/>
        <v>-4.3837685211388422E-2</v>
      </c>
      <c r="G116" s="7">
        <f>Currency!O115/Currency!N116-1</f>
        <v>-2.0965787939725145E-3</v>
      </c>
      <c r="H116" s="8">
        <f t="shared" ca="1" si="19"/>
        <v>-1.4290240180593328E-2</v>
      </c>
    </row>
    <row r="117" spans="1:8" x14ac:dyDescent="0.35">
      <c r="A117" s="10">
        <f t="shared" ca="1" si="17"/>
        <v>45016</v>
      </c>
      <c r="B117" s="5">
        <f ca="1">INDEX(level!$B$5:$AL$540,MATCH('EU FX Effect'!$A117,level!$A$5:$A$540,0),MATCH('EU FX Effect'!A$1,level!$B$5:$AL$5,0))</f>
        <v>195.6131</v>
      </c>
      <c r="C117" s="7">
        <f t="shared" ca="1" si="15"/>
        <v>1.2900673513126737E-2</v>
      </c>
      <c r="D117" s="4">
        <f ca="1">VLOOKUP(A117,Currency!J:K,2,0)</f>
        <v>1.0841000000000001</v>
      </c>
      <c r="E117" s="7">
        <f t="shared" ca="1" si="18"/>
        <v>2.719348114458997E-2</v>
      </c>
      <c r="F117" s="8">
        <f t="shared" ca="1" si="16"/>
        <v>4.0444968879648435E-2</v>
      </c>
      <c r="G117" s="7">
        <f>Currency!O116/Currency!N117-1</f>
        <v>2.1446935142743762E-4</v>
      </c>
      <c r="H117" s="8">
        <f t="shared" ca="1" si="19"/>
        <v>1.3117909663635574E-2</v>
      </c>
    </row>
    <row r="118" spans="1:8" x14ac:dyDescent="0.35">
      <c r="A118" s="10">
        <f t="shared" ca="1" si="17"/>
        <v>45046</v>
      </c>
      <c r="B118" s="5">
        <f ca="1">INDEX(level!$B$5:$AL$540,MATCH('EU FX Effect'!$A118,level!$A$5:$A$540,0),MATCH('EU FX Effect'!A$1,level!$B$5:$AL$5,0))</f>
        <v>196.2347</v>
      </c>
      <c r="C118" s="7">
        <f t="shared" ca="1" si="15"/>
        <v>3.1777012889218081E-3</v>
      </c>
      <c r="D118" s="4">
        <f ca="1">VLOOKUP(A118,Currency!J:K,2,0)</f>
        <v>1.0981000000000001</v>
      </c>
      <c r="E118" s="7">
        <f t="shared" ca="1" si="18"/>
        <v>1.2913937828613609E-2</v>
      </c>
      <c r="F118" s="8">
        <f t="shared" ca="1" si="16"/>
        <v>1.6132675754418457E-2</v>
      </c>
      <c r="G118" s="7">
        <f>Currency!O117/Currency!N118-1</f>
        <v>-9.1257398103645748E-3</v>
      </c>
      <c r="H118" s="8">
        <f t="shared" ca="1" si="19"/>
        <v>-5.977037396600493E-3</v>
      </c>
    </row>
    <row r="119" spans="1:8" x14ac:dyDescent="0.35">
      <c r="A119" s="10">
        <f t="shared" ca="1" si="17"/>
        <v>45077</v>
      </c>
      <c r="B119" s="5">
        <f ca="1">INDEX(level!$B$5:$AL$540,MATCH('EU FX Effect'!$A119,level!$A$5:$A$540,0),MATCH('EU FX Effect'!A$1,level!$B$5:$AL$5,0))</f>
        <v>196.81010000000001</v>
      </c>
      <c r="C119" s="7">
        <f t="shared" ca="1" si="15"/>
        <v>2.9322031220777589E-3</v>
      </c>
      <c r="D119" s="4">
        <f ca="1">VLOOKUP(A119,Currency!J:K,2,0)</f>
        <v>1.0714999999999999</v>
      </c>
      <c r="E119" s="7">
        <f t="shared" ca="1" si="18"/>
        <v>-2.4223659047445723E-2</v>
      </c>
      <c r="F119" s="8">
        <f t="shared" ca="1" si="16"/>
        <v>-2.1362484614054988E-2</v>
      </c>
      <c r="G119" s="7">
        <f>Currency!O118/Currency!N119-1</f>
        <v>-2.5143398252823745E-2</v>
      </c>
      <c r="H119" s="8">
        <f t="shared" ca="1" si="19"/>
        <v>-2.2284920681602594E-2</v>
      </c>
    </row>
    <row r="120" spans="1:8" x14ac:dyDescent="0.35">
      <c r="A120" s="10">
        <f t="shared" ca="1" si="17"/>
        <v>45107</v>
      </c>
      <c r="B120" s="5">
        <f ca="1">INDEX(level!$B$5:$AL$540,MATCH('EU FX Effect'!$A120,level!$A$5:$A$540,0),MATCH('EU FX Effect'!A$1,level!$B$5:$AL$5,0))</f>
        <v>195.01169999999999</v>
      </c>
      <c r="C120" s="7">
        <f t="shared" ca="1" si="15"/>
        <v>-9.1377424227720994E-3</v>
      </c>
      <c r="D120" s="4">
        <f ca="1">VLOOKUP(A120,Currency!J:K,2,0)</f>
        <v>1.0938000000000001</v>
      </c>
      <c r="E120" s="7">
        <f t="shared" ca="1" si="18"/>
        <v>2.0811945870275572E-2</v>
      </c>
      <c r="F120" s="8">
        <f t="shared" ca="1" si="16"/>
        <v>1.1484029246824123E-2</v>
      </c>
      <c r="G120" s="7">
        <f>Currency!O119/Currency!N120-1</f>
        <v>-1.0436813713082027E-2</v>
      </c>
      <c r="H120" s="8">
        <f t="shared" ca="1" si="19"/>
        <v>-1.9479187220429517E-2</v>
      </c>
    </row>
    <row r="121" spans="1:8" x14ac:dyDescent="0.35">
      <c r="A121" s="10">
        <f t="shared" ca="1" si="17"/>
        <v>45138</v>
      </c>
      <c r="B121" s="5">
        <f ca="1">INDEX(level!$B$5:$AL$540,MATCH('EU FX Effect'!$A121,level!$A$5:$A$540,0),MATCH('EU FX Effect'!A$1,level!$B$5:$AL$5,0))</f>
        <v>196.9162</v>
      </c>
      <c r="C121" s="7">
        <f t="shared" ca="1" si="15"/>
        <v>9.7660807018247198E-3</v>
      </c>
      <c r="D121" s="4">
        <f ca="1">VLOOKUP(A121,Currency!J:K,2,0)</f>
        <v>1.1023000000000001</v>
      </c>
      <c r="E121" s="7">
        <f t="shared" ca="1" si="18"/>
        <v>7.7710733223623762E-3</v>
      </c>
      <c r="F121" s="8">
        <f t="shared" ca="1" si="16"/>
        <v>1.7613046953393052E-2</v>
      </c>
      <c r="G121" s="7">
        <f>Currency!O120/Currency!N121-1</f>
        <v>-1.4691730374685297E-2</v>
      </c>
      <c r="H121" s="8">
        <f t="shared" ca="1" si="19"/>
        <v>-5.0691302973492336E-3</v>
      </c>
    </row>
    <row r="122" spans="1:8" x14ac:dyDescent="0.35">
      <c r="A122" s="10">
        <f t="shared" ca="1" si="17"/>
        <v>45169</v>
      </c>
      <c r="B122" s="5">
        <f ca="1">INDEX(level!$B$5:$AL$540,MATCH('EU FX Effect'!$A122,level!$A$5:$A$540,0),MATCH('EU FX Effect'!A$1,level!$B$5:$AL$5,0))</f>
        <v>197.54810000000001</v>
      </c>
      <c r="C122" s="7">
        <f t="shared" ca="1" si="15"/>
        <v>3.2089792510723303E-3</v>
      </c>
      <c r="D122" s="4">
        <f ca="1">VLOOKUP(A122,Currency!J:K,2,0)</f>
        <v>1.0808</v>
      </c>
      <c r="E122" s="7">
        <f t="shared" ca="1" si="18"/>
        <v>-1.9504672049351468E-2</v>
      </c>
      <c r="F122" s="8">
        <f t="shared" ca="1" si="16"/>
        <v>-1.6358282886184461E-2</v>
      </c>
      <c r="G122" s="7">
        <f>Currency!O121/Currency!N122-1</f>
        <v>4.3000888093225997E-2</v>
      </c>
      <c r="H122" s="8">
        <f t="shared" ca="1" si="19"/>
        <v>4.634785630196725E-2</v>
      </c>
    </row>
    <row r="123" spans="1:8" x14ac:dyDescent="0.35">
      <c r="A123" s="10">
        <f t="shared" ca="1" si="17"/>
        <v>45199</v>
      </c>
      <c r="B123" s="5">
        <f ca="1">INDEX(level!$B$5:$AL$540,MATCH('EU FX Effect'!$A123,level!$A$5:$A$540,0),MATCH('EU FX Effect'!A$1,level!$B$5:$AL$5,0))</f>
        <v>196.21279999999999</v>
      </c>
      <c r="C123" s="7">
        <f t="shared" ca="1" si="15"/>
        <v>-6.7593664530309905E-3</v>
      </c>
      <c r="D123" s="4">
        <f ca="1">VLOOKUP(A123,Currency!J:K,2,0)</f>
        <v>1.0539000000000001</v>
      </c>
      <c r="E123" s="7">
        <f t="shared" ca="1" si="18"/>
        <v>-2.4888971132494331E-2</v>
      </c>
      <c r="F123" s="8">
        <f t="shared" ca="1" si="16"/>
        <v>-3.1480103909001911E-2</v>
      </c>
      <c r="G123" s="7">
        <f>Currency!O122/Currency!N123-1</f>
        <v>3.1715727805747163E-2</v>
      </c>
      <c r="H123" s="8">
        <f t="shared" ca="1" si="19"/>
        <v>2.4741983126152611E-2</v>
      </c>
    </row>
    <row r="124" spans="1:8" x14ac:dyDescent="0.35">
      <c r="A124" s="10">
        <f t="shared" ca="1" si="17"/>
        <v>45230</v>
      </c>
      <c r="B124" s="5">
        <f ca="1">INDEX(level!$B$5:$AL$540,MATCH('EU FX Effect'!$A124,level!$A$5:$A$540,0),MATCH('EU FX Effect'!A$1,level!$B$5:$AL$5,0))</f>
        <v>197.39439999999999</v>
      </c>
      <c r="C124" s="7">
        <f t="shared" ca="1" si="15"/>
        <v>6.0220332210743077E-3</v>
      </c>
      <c r="D124" s="4">
        <f ca="1">VLOOKUP(A124,Currency!J:K,2,0)</f>
        <v>1.0605</v>
      </c>
      <c r="E124" s="7">
        <f t="shared" ca="1" si="18"/>
        <v>6.2624537432394156E-3</v>
      </c>
      <c r="F124" s="8">
        <f t="shared" ca="1" si="16"/>
        <v>1.2322199668800993E-2</v>
      </c>
      <c r="G124" s="7">
        <f>Currency!O123/Currency!N124-1</f>
        <v>2.9358061059599372E-2</v>
      </c>
      <c r="H124" s="8">
        <f t="shared" ca="1" si="19"/>
        <v>3.5556889499680944E-2</v>
      </c>
    </row>
    <row r="125" spans="1:8" x14ac:dyDescent="0.35">
      <c r="A125" s="10">
        <f t="shared" ca="1" si="17"/>
        <v>45260</v>
      </c>
      <c r="B125" s="5">
        <f ca="1">INDEX(level!$B$5:$AL$540,MATCH('EU FX Effect'!$A125,level!$A$5:$A$540,0),MATCH('EU FX Effect'!A$1,level!$B$5:$AL$5,0))</f>
        <v>200.89709999999999</v>
      </c>
      <c r="C125" s="7">
        <f t="shared" ca="1" si="15"/>
        <v>1.7744677660561869E-2</v>
      </c>
      <c r="D125" s="4">
        <f ca="1">VLOOKUP(A125,Currency!J:K,2,0)</f>
        <v>1.0949</v>
      </c>
      <c r="E125" s="7">
        <f t="shared" ca="1" si="18"/>
        <v>3.2437529467232329E-2</v>
      </c>
      <c r="F125" s="8">
        <f t="shared" ca="1" si="16"/>
        <v>5.0757800632295291E-2</v>
      </c>
      <c r="G125" s="7">
        <f>Currency!O124/Currency!N125-1</f>
        <v>6.9125437653605459E-3</v>
      </c>
      <c r="H125" s="8">
        <f t="shared" ca="1" si="19"/>
        <v>2.4779882286853239E-2</v>
      </c>
    </row>
    <row r="126" spans="1:8" x14ac:dyDescent="0.35">
      <c r="A126" s="10">
        <f t="shared" ca="1" si="17"/>
        <v>45291</v>
      </c>
      <c r="B126" s="5">
        <f ca="1">INDEX(level!$B$5:$AL$540,MATCH('EU FX Effect'!$A126,level!$A$5:$A$540,0),MATCH('EU FX Effect'!A$1,level!$B$5:$AL$5,0))</f>
        <v>205.572</v>
      </c>
      <c r="C126" s="7">
        <f t="shared" ca="1" si="15"/>
        <v>2.3270121868359528E-2</v>
      </c>
      <c r="D126" s="4">
        <f ca="1">VLOOKUP(A126,Currency!J:K,2,0)</f>
        <v>1.1065</v>
      </c>
      <c r="E126" s="7">
        <f t="shared" ca="1" si="18"/>
        <v>1.0594574847017979E-2</v>
      </c>
      <c r="F126" s="8">
        <f t="shared" ca="1" si="16"/>
        <v>3.4111233763211013E-2</v>
      </c>
      <c r="G126" s="7">
        <f>Currency!O125/Currency!N126-1</f>
        <v>1.2459391224855842E-2</v>
      </c>
      <c r="H126" s="8">
        <f t="shared" ca="1" si="19"/>
        <v>3.6019444645423393E-2</v>
      </c>
    </row>
    <row r="127" spans="1:8" x14ac:dyDescent="0.35">
      <c r="A127" s="10">
        <f t="shared" ca="1" si="17"/>
        <v>45322</v>
      </c>
      <c r="B127" s="5">
        <f ca="1">INDEX(level!$B$5:$AL$540,MATCH('EU FX Effect'!$A127,level!$A$5:$A$540,0),MATCH('EU FX Effect'!A$1,level!$B$5:$AL$5,0))</f>
        <v>205.63470000000001</v>
      </c>
      <c r="C127" s="7">
        <f t="shared" ca="1" si="15"/>
        <v>3.0500262681698587E-4</v>
      </c>
      <c r="D127" s="4">
        <f ca="1">VLOOKUP(A127,Currency!J:K,2,0)</f>
        <v>1.0823</v>
      </c>
      <c r="E127" s="7">
        <f t="shared" ca="1" si="18"/>
        <v>-2.1870763669227244E-2</v>
      </c>
      <c r="F127" s="8">
        <f t="shared" ca="1" si="16"/>
        <v>-2.1572431682779891E-2</v>
      </c>
      <c r="G127" s="7">
        <f>Currency!O126/Currency!N127-1</f>
        <v>8.2035218838028889E-2</v>
      </c>
      <c r="H127" s="8">
        <f t="shared" ca="1" si="19"/>
        <v>8.2365242422082874E-2</v>
      </c>
    </row>
    <row r="128" spans="1:8" x14ac:dyDescent="0.35">
      <c r="A128" s="10">
        <f t="shared" ca="1" si="17"/>
        <v>45350</v>
      </c>
      <c r="B128" s="5">
        <f ca="1">INDEX(level!$B$5:$AL$540,MATCH('EU FX Effect'!$A128,level!$A$5:$A$540,0),MATCH('EU FX Effect'!A$1,level!$B$5:$AL$5,0))</f>
        <v>203.3723</v>
      </c>
      <c r="C128" s="7">
        <f t="shared" ca="1" si="15"/>
        <v>-1.1002034189754983E-2</v>
      </c>
      <c r="D128" s="4">
        <f ca="1">VLOOKUP(A128,Currency!J:K,2,0)</f>
        <v>1.0851999999999999</v>
      </c>
      <c r="E128" s="7">
        <f t="shared" ca="1" si="18"/>
        <v>2.6794788875541542E-3</v>
      </c>
      <c r="F128" s="8">
        <f t="shared" ca="1" si="16"/>
        <v>-8.352035020532389E-3</v>
      </c>
      <c r="G128" s="7">
        <f>Currency!O127/Currency!N128-1</f>
        <v>3.0068563762355449E-3</v>
      </c>
      <c r="H128" s="8">
        <f t="shared" ca="1" si="19"/>
        <v>-8.0282593501744826E-3</v>
      </c>
    </row>
    <row r="129" spans="1:8" x14ac:dyDescent="0.35">
      <c r="A129" s="10">
        <f t="shared" ca="1" si="17"/>
        <v>45382</v>
      </c>
      <c r="B129" s="5">
        <f ca="1">INDEX(level!$B$5:$AL$540,MATCH('EU FX Effect'!$A129,level!$A$5:$A$540,0),MATCH('EU FX Effect'!A$1,level!$B$5:$AL$5,0))</f>
        <v>204.83510000000001</v>
      </c>
      <c r="C129" s="7">
        <f t="shared" ca="1" si="15"/>
        <v>7.1927199525205765E-3</v>
      </c>
      <c r="D129" s="4">
        <f ca="1">VLOOKUP(A129,Currency!J:K,2,0)</f>
        <v>1.0810999999999999</v>
      </c>
      <c r="E129" s="7">
        <f t="shared" ca="1" si="18"/>
        <v>-3.7781054183561036E-3</v>
      </c>
      <c r="F129" s="8">
        <f t="shared" ca="1" si="16"/>
        <v>3.3874396799391526E-3</v>
      </c>
      <c r="G129" s="7">
        <f>Currency!O128/Currency!N129-1</f>
        <v>-5.8028955043776365E-2</v>
      </c>
      <c r="H129" s="8">
        <f t="shared" ca="1" si="19"/>
        <v>-5.1253621114023096E-2</v>
      </c>
    </row>
    <row r="130" spans="1:8" x14ac:dyDescent="0.35">
      <c r="A130" s="10">
        <f t="shared" ca="1" si="17"/>
        <v>45412</v>
      </c>
      <c r="B130" s="5">
        <f ca="1">INDEX(level!$B$5:$AL$540,MATCH('EU FX Effect'!$A130,level!$A$5:$A$540,0),MATCH('EU FX Effect'!A$1,level!$B$5:$AL$5,0))</f>
        <v>203.1679</v>
      </c>
      <c r="C130" s="7">
        <f t="shared" ca="1" si="15"/>
        <v>-8.1392300440696896E-3</v>
      </c>
      <c r="D130" s="4">
        <f ca="1">VLOOKUP(A130,Currency!J:K,2,0)</f>
        <v>1.0720000000000001</v>
      </c>
      <c r="E130" s="7">
        <f t="shared" ca="1" si="18"/>
        <v>-8.4173526963277068E-3</v>
      </c>
      <c r="F130" s="8">
        <f t="shared" ca="1" si="16"/>
        <v>-1.6488071970439888E-2</v>
      </c>
      <c r="G130" s="7">
        <f>Currency!O129/Currency!N130-1</f>
        <v>2.7658101600307461E-2</v>
      </c>
      <c r="H130" s="8">
        <f t="shared" ca="1" si="19"/>
        <v>1.9293755904730592E-2</v>
      </c>
    </row>
    <row r="131" spans="1:8" x14ac:dyDescent="0.35">
      <c r="A131" s="10">
        <f t="shared" ca="1" si="17"/>
        <v>45443</v>
      </c>
      <c r="B131" s="5">
        <f ca="1">INDEX(level!$B$5:$AL$540,MATCH('EU FX Effect'!$A131,level!$A$5:$A$540,0),MATCH('EU FX Effect'!A$1,level!$B$5:$AL$5,0))</f>
        <v>203.8664</v>
      </c>
      <c r="C131" s="7">
        <f t="shared" ref="C131:C194" ca="1" si="20">B131/B130-1</f>
        <v>3.4380431160629943E-3</v>
      </c>
      <c r="D131" s="4">
        <f ca="1">VLOOKUP(A131,Currency!J:K,2,0)</f>
        <v>1.0857000000000001</v>
      </c>
      <c r="E131" s="7">
        <f t="shared" ca="1" si="18"/>
        <v>1.2779850746268639E-2</v>
      </c>
      <c r="F131" s="8">
        <f t="shared" ref="F131:F194" ca="1" si="21">(1+C131)*(1+E131)-1</f>
        <v>1.62618315402141E-2</v>
      </c>
      <c r="G131" s="7">
        <f>Currency!O130/Currency!N131-1</f>
        <v>-7.0644001615527752E-2</v>
      </c>
      <c r="H131" s="8">
        <f t="shared" ca="1" si="19"/>
        <v>-6.7448835622910153E-2</v>
      </c>
    </row>
    <row r="132" spans="1:8" x14ac:dyDescent="0.35">
      <c r="A132" s="10">
        <f t="shared" ref="A132:A195" ca="1" si="22">IF(MONTH(EOMONTH(EDATE(A131,1),0))=2,DATE(YEAR(EDATE(A131,1)),2,28),EOMONTH(EDATE(A131,1),0))</f>
        <v>45473</v>
      </c>
      <c r="B132" s="5">
        <f ca="1">INDEX(level!$B$5:$AL$540,MATCH('EU FX Effect'!$A132,level!$A$5:$A$540,0),MATCH('EU FX Effect'!A$1,level!$B$5:$AL$5,0))</f>
        <v>205.36799999999999</v>
      </c>
      <c r="C132" s="7">
        <f t="shared" ca="1" si="20"/>
        <v>7.3656080648896172E-3</v>
      </c>
      <c r="D132" s="4">
        <f ca="1">VLOOKUP(A132,Currency!J:K,2,0)</f>
        <v>1.0705</v>
      </c>
      <c r="E132" s="7">
        <f t="shared" ref="E132:E195" ca="1" si="23">D132/D131-1</f>
        <v>-1.400018421295024E-2</v>
      </c>
      <c r="F132" s="8">
        <f t="shared" ca="1" si="21"/>
        <v>-6.7376960178094913E-3</v>
      </c>
      <c r="G132" s="7">
        <f>Currency!O131/Currency!N132-1</f>
        <v>-1.4786315126532834E-2</v>
      </c>
      <c r="H132" s="8">
        <f t="shared" ref="H132:H195" ca="1" si="24">(1+C132)*(1+G132)-1</f>
        <v>-7.52961726358925E-3</v>
      </c>
    </row>
    <row r="133" spans="1:8" x14ac:dyDescent="0.35">
      <c r="A133" s="10">
        <f t="shared" ca="1" si="22"/>
        <v>45504</v>
      </c>
      <c r="B133" s="5">
        <f ca="1">INDEX(level!$B$5:$AL$540,MATCH('EU FX Effect'!$A133,level!$A$5:$A$540,0),MATCH('EU FX Effect'!A$1,level!$B$5:$AL$5,0))</f>
        <v>208.4426</v>
      </c>
      <c r="C133" s="7">
        <f t="shared" ca="1" si="20"/>
        <v>1.4971173697947204E-2</v>
      </c>
      <c r="D133" s="4">
        <f ca="1">VLOOKUP(A133,Currency!J:K,2,0)</f>
        <v>1.0817000000000001</v>
      </c>
      <c r="E133" s="7">
        <f t="shared" ca="1" si="23"/>
        <v>1.0462400747314415E-2</v>
      </c>
      <c r="F133" s="8">
        <f t="shared" ca="1" si="21"/>
        <v>2.559020886414709E-2</v>
      </c>
      <c r="G133" s="7">
        <f>Currency!O132/Currency!N133-1</f>
        <v>6.6556157375193159E-2</v>
      </c>
      <c r="H133" s="8">
        <f t="shared" ca="1" si="24"/>
        <v>8.2523754865872379E-2</v>
      </c>
    </row>
    <row r="134" spans="1:8" x14ac:dyDescent="0.35">
      <c r="A134" s="10">
        <f t="shared" ca="1" si="22"/>
        <v>45535</v>
      </c>
      <c r="B134" s="5">
        <f ca="1">INDEX(level!$B$5:$AL$540,MATCH('EU FX Effect'!$A134,level!$A$5:$A$540,0),MATCH('EU FX Effect'!A$1,level!$B$5:$AL$5,0))</f>
        <v>209.6909</v>
      </c>
      <c r="C134" s="7">
        <f t="shared" ca="1" si="20"/>
        <v>5.9886990471238466E-3</v>
      </c>
      <c r="D134" s="4">
        <f ca="1">VLOOKUP(A134,Currency!J:K,2,0)</f>
        <v>1.1116999999999999</v>
      </c>
      <c r="E134" s="7">
        <f t="shared" ca="1" si="23"/>
        <v>2.7734122215031798E-2</v>
      </c>
      <c r="F134" s="8">
        <f t="shared" ca="1" si="21"/>
        <v>3.3888912573437624E-2</v>
      </c>
      <c r="G134" s="7">
        <f>Currency!O133/Currency!N134-1</f>
        <v>-2.6771606995805053E-2</v>
      </c>
      <c r="H134" s="8">
        <f t="shared" ca="1" si="24"/>
        <v>-2.0943235045986941E-2</v>
      </c>
    </row>
    <row r="135" spans="1:8" x14ac:dyDescent="0.35">
      <c r="A135" s="10">
        <f t="shared" ca="1" si="22"/>
        <v>45565</v>
      </c>
      <c r="B135" s="5">
        <f ca="1">INDEX(level!$B$5:$AL$540,MATCH('EU FX Effect'!$A135,level!$A$5:$A$540,0),MATCH('EU FX Effect'!A$1,level!$B$5:$AL$5,0))</f>
        <v>212.2165</v>
      </c>
      <c r="C135" s="7">
        <f t="shared" ca="1" si="20"/>
        <v>1.2044394868828245E-2</v>
      </c>
      <c r="D135" s="4">
        <f ca="1">VLOOKUP(A135,Currency!J:K,2,0)</f>
        <v>1.1195999999999999</v>
      </c>
      <c r="E135" s="7">
        <f t="shared" ca="1" si="23"/>
        <v>7.1062336961411621E-3</v>
      </c>
      <c r="F135" s="8">
        <f t="shared" ca="1" si="21"/>
        <v>1.9236218849636E-2</v>
      </c>
      <c r="G135" s="7">
        <f>Currency!O134/Currency!N135-1</f>
        <v>-2.365537040930088E-2</v>
      </c>
      <c r="H135" s="8">
        <f t="shared" ca="1" si="24"/>
        <v>-1.1895890162450629E-2</v>
      </c>
    </row>
    <row r="136" spans="1:8" x14ac:dyDescent="0.35">
      <c r="A136" s="10">
        <f t="shared" ca="1" si="22"/>
        <v>45596</v>
      </c>
      <c r="B136" s="5">
        <f ca="1">INDEX(level!$B$5:$AL$540,MATCH('EU FX Effect'!$A136,level!$A$5:$A$540,0),MATCH('EU FX Effect'!A$1,level!$B$5:$AL$5,0))</f>
        <v>210.3526</v>
      </c>
      <c r="C136" s="7">
        <f t="shared" ca="1" si="20"/>
        <v>-8.783011688535014E-3</v>
      </c>
      <c r="D136" s="4">
        <f ca="1">VLOOKUP(A136,Currency!J:K,2,0)</f>
        <v>1.0818000000000001</v>
      </c>
      <c r="E136" s="7">
        <f t="shared" ca="1" si="23"/>
        <v>-3.376205787781339E-2</v>
      </c>
      <c r="F136" s="8">
        <f t="shared" ca="1" si="21"/>
        <v>-4.2248537017378518E-2</v>
      </c>
      <c r="G136" s="7">
        <f>Currency!O135/Currency!N136-1</f>
        <v>-9.8257132020368454E-3</v>
      </c>
      <c r="H136" s="8">
        <f t="shared" ca="1" si="24"/>
        <v>-1.8522425536670162E-2</v>
      </c>
    </row>
    <row r="137" spans="1:8" x14ac:dyDescent="0.35">
      <c r="A137" s="10">
        <f t="shared" ca="1" si="22"/>
        <v>45626</v>
      </c>
      <c r="B137" s="5">
        <f ca="1">INDEX(level!$B$5:$AL$540,MATCH('EU FX Effect'!$A137,level!$A$5:$A$540,0),MATCH('EU FX Effect'!A$1,level!$B$5:$AL$5,0))</f>
        <v>213.56549999999999</v>
      </c>
      <c r="C137" s="7">
        <f t="shared" ca="1" si="20"/>
        <v>1.5273878240630312E-2</v>
      </c>
      <c r="D137" s="4">
        <f ca="1">VLOOKUP(A137,Currency!J:K,2,0)</f>
        <v>1.0542</v>
      </c>
      <c r="E137" s="7">
        <f t="shared" ca="1" si="23"/>
        <v>-2.5513033832501475E-2</v>
      </c>
      <c r="F137" s="8">
        <f t="shared" ca="1" si="21"/>
        <v>-1.0628838564177845E-2</v>
      </c>
      <c r="G137" s="7">
        <f>Currency!O136/Currency!N137-1</f>
        <v>-2.5742909845448692E-2</v>
      </c>
      <c r="H137" s="8">
        <f t="shared" ca="1" si="24"/>
        <v>-1.0862225675357329E-2</v>
      </c>
    </row>
    <row r="138" spans="1:8" x14ac:dyDescent="0.35">
      <c r="A138" s="10">
        <f t="shared" ca="1" si="22"/>
        <v>45657</v>
      </c>
      <c r="B138" s="5">
        <f ca="1">INDEX(level!$B$5:$AL$540,MATCH('EU FX Effect'!$A138,level!$A$5:$A$540,0),MATCH('EU FX Effect'!A$1,level!$B$5:$AL$5,0))</f>
        <v>212.98230000000001</v>
      </c>
      <c r="C138" s="7">
        <f t="shared" ca="1" si="20"/>
        <v>-2.7307781453463909E-3</v>
      </c>
      <c r="D138" s="4">
        <f ca="1">VLOOKUP(A138,Currency!J:K,2,0)</f>
        <v>1.0435000000000001</v>
      </c>
      <c r="E138" s="7">
        <f t="shared" ca="1" si="23"/>
        <v>-1.0149876683741121E-2</v>
      </c>
      <c r="F138" s="8">
        <f t="shared" ca="1" si="21"/>
        <v>-1.285293776766161E-2</v>
      </c>
      <c r="G138" s="7">
        <f>Currency!O137/Currency!N138-1</f>
        <v>-4.342587705521439E-2</v>
      </c>
      <c r="H138" s="8">
        <f t="shared" ca="1" si="24"/>
        <v>-4.6038068764555851E-2</v>
      </c>
    </row>
    <row r="139" spans="1:8" x14ac:dyDescent="0.35">
      <c r="A139" s="10">
        <f t="shared" ca="1" si="22"/>
        <v>45688</v>
      </c>
      <c r="B139" s="5">
        <f ca="1">INDEX(level!$B$5:$AL$540,MATCH('EU FX Effect'!$A139,level!$A$5:$A$540,0),MATCH('EU FX Effect'!A$1,level!$B$5:$AL$5,0))</f>
        <v>213.31720000000001</v>
      </c>
      <c r="C139" s="7">
        <f t="shared" ca="1" si="20"/>
        <v>1.5724311362963483E-3</v>
      </c>
      <c r="D139" s="4">
        <f ca="1">VLOOKUP(A139,Currency!J:K,2,0)</f>
        <v>1.0396000000000001</v>
      </c>
      <c r="E139" s="7">
        <f t="shared" ca="1" si="23"/>
        <v>-3.7374221370388705E-3</v>
      </c>
      <c r="F139" s="8">
        <f t="shared" ca="1" si="21"/>
        <v>-2.170867839680235E-3</v>
      </c>
      <c r="G139" s="7">
        <f>Currency!O138/Currency!N139-1</f>
        <v>3.3800035878086776E-2</v>
      </c>
      <c r="H139" s="8">
        <f t="shared" ca="1" si="24"/>
        <v>3.5425615243205755E-2</v>
      </c>
    </row>
    <row r="140" spans="1:8" x14ac:dyDescent="0.35">
      <c r="A140" s="10">
        <f t="shared" ca="1" si="22"/>
        <v>45716</v>
      </c>
      <c r="B140" s="5">
        <f ca="1">INDEX(level!$B$5:$AL$540,MATCH('EU FX Effect'!$A140,level!$A$5:$A$540,0),MATCH('EU FX Effect'!A$1,level!$B$5:$AL$5,0))</f>
        <v>215.14689999999999</v>
      </c>
      <c r="C140" s="7">
        <f t="shared" ca="1" si="20"/>
        <v>8.5773674134104194E-3</v>
      </c>
      <c r="D140" s="4">
        <f ca="1">VLOOKUP(A140,Currency!J:K,2,0)</f>
        <v>1.0487</v>
      </c>
      <c r="E140" s="7">
        <f t="shared" ca="1" si="23"/>
        <v>8.7533666794918918E-3</v>
      </c>
      <c r="F140" s="8">
        <f t="shared" ca="1" si="21"/>
        <v>1.7405814935016695E-2</v>
      </c>
      <c r="G140" s="7">
        <f>Currency!O139/Currency!N140-1</f>
        <v>-3.8378146891253628E-3</v>
      </c>
      <c r="H140" s="8">
        <f t="shared" ca="1" si="24"/>
        <v>4.7066343776318575E-3</v>
      </c>
    </row>
    <row r="141" spans="1:8" x14ac:dyDescent="0.35">
      <c r="A141" s="10">
        <f t="shared" ca="1" si="22"/>
        <v>45747</v>
      </c>
      <c r="B141" s="5">
        <f ca="1">INDEX(level!$B$5:$AL$540,MATCH('EU FX Effect'!$A141,level!$A$5:$A$540,0),MATCH('EU FX Effect'!A$1,level!$B$5:$AL$5,0))</f>
        <v>214.28270000000001</v>
      </c>
      <c r="C141" s="7">
        <f t="shared" ca="1" si="20"/>
        <v>-4.016790388334579E-3</v>
      </c>
      <c r="D141" s="4">
        <f ca="1">VLOOKUP(A141,Currency!J:K,2,0)</f>
        <v>1.0797000000000001</v>
      </c>
      <c r="E141" s="7">
        <f t="shared" ca="1" si="23"/>
        <v>2.9560408124344573E-2</v>
      </c>
      <c r="F141" s="8">
        <f t="shared" ca="1" si="21"/>
        <v>2.5424879772780962E-2</v>
      </c>
      <c r="G141" s="7">
        <f>Currency!O140/Currency!N141-1</f>
        <v>1.4456365365675294E-2</v>
      </c>
      <c r="H141" s="8">
        <f t="shared" ca="1" si="24"/>
        <v>1.0381506787889627E-2</v>
      </c>
    </row>
    <row r="142" spans="1:8" x14ac:dyDescent="0.35">
      <c r="A142" s="10">
        <f t="shared" ca="1" si="22"/>
        <v>45777</v>
      </c>
      <c r="B142" s="5">
        <f ca="1">INDEX(level!$B$5:$AL$540,MATCH('EU FX Effect'!$A142,level!$A$5:$A$540,0),MATCH('EU FX Effect'!A$1,level!$B$5:$AL$5,0))</f>
        <v>216.63140000000001</v>
      </c>
      <c r="C142" s="7">
        <f t="shared" ca="1" si="20"/>
        <v>1.0960754181275512E-2</v>
      </c>
      <c r="D142" s="4">
        <f ca="1">VLOOKUP(A142,Currency!J:K,2,0)</f>
        <v>1.1357999999999999</v>
      </c>
      <c r="E142" s="7">
        <f t="shared" ca="1" si="23"/>
        <v>5.1958877465962505E-2</v>
      </c>
      <c r="F142" s="8">
        <f t="shared" ca="1" si="21"/>
        <v>6.3489140130677413E-2</v>
      </c>
      <c r="G142" s="7">
        <f>Currency!O141/Currency!N142-1</f>
        <v>-1.2133148012900441E-2</v>
      </c>
      <c r="H142" s="8">
        <f t="shared" ca="1" si="24"/>
        <v>-1.305382284439327E-3</v>
      </c>
    </row>
    <row r="143" spans="1:8" x14ac:dyDescent="0.35">
      <c r="A143" s="10">
        <f t="shared" ca="1" si="22"/>
        <v>45808</v>
      </c>
      <c r="B143" s="5">
        <f ca="1">INDEX(level!$B$5:$AL$540,MATCH('EU FX Effect'!$A143,level!$A$5:$A$540,0),MATCH('EU FX Effect'!A$1,level!$B$5:$AL$5,0))</f>
        <v>217.1703</v>
      </c>
      <c r="C143" s="7">
        <f t="shared" ca="1" si="20"/>
        <v>2.487635679776723E-3</v>
      </c>
      <c r="D143" s="4">
        <f ca="1">VLOOKUP(A143,Currency!J:K,2,0)</f>
        <v>1.1281000000000001</v>
      </c>
      <c r="E143" s="7">
        <f t="shared" ca="1" si="23"/>
        <v>-6.7793625638314925E-3</v>
      </c>
      <c r="F143" s="8">
        <f t="shared" ca="1" si="21"/>
        <v>-4.3085914682546855E-3</v>
      </c>
      <c r="G143" s="7">
        <f>Currency!O142/Currency!N143-1</f>
        <v>7.1168804143096231E-2</v>
      </c>
      <c r="H143" s="8">
        <f t="shared" ca="1" si="24"/>
        <v>7.3833481879346463E-2</v>
      </c>
    </row>
    <row r="144" spans="1:8" x14ac:dyDescent="0.35">
      <c r="A144" s="10">
        <f t="shared" ca="1" si="22"/>
        <v>45838</v>
      </c>
      <c r="B144" s="5">
        <f ca="1">INDEX(level!$B$5:$AL$540,MATCH('EU FX Effect'!$A144,level!$A$5:$A$540,0),MATCH('EU FX Effect'!A$1,level!$B$5:$AL$5,0))</f>
        <v>217.1233</v>
      </c>
      <c r="C144" s="7">
        <f t="shared" ca="1" si="20"/>
        <v>-2.164200169175734E-4</v>
      </c>
      <c r="D144" s="4">
        <f ca="1">VLOOKUP(A144,Currency!J:K,2,0)</f>
        <v>1.1719999999999999</v>
      </c>
      <c r="E144" s="7">
        <f t="shared" ca="1" si="23"/>
        <v>3.891498980586805E-2</v>
      </c>
      <c r="F144" s="8">
        <f t="shared" ca="1" si="21"/>
        <v>3.8690147806198283E-2</v>
      </c>
      <c r="G144" s="7">
        <f>Currency!O143/Currency!N144-1</f>
        <v>-3.4671898490298059E-2</v>
      </c>
      <c r="H144" s="8">
        <f t="shared" ca="1" si="24"/>
        <v>-3.4880814814357786E-2</v>
      </c>
    </row>
    <row r="145" spans="1:8" x14ac:dyDescent="0.35">
      <c r="A145" s="10">
        <f t="shared" ca="1" si="22"/>
        <v>45869</v>
      </c>
      <c r="B145" s="5" t="e">
        <f ca="1">INDEX(level!$B$5:$AL$540,MATCH('EU FX Effect'!$A145,level!$A$5:$A$540,0),MATCH('EU FX Effect'!A$1,level!$B$5:$AL$5,0))</f>
        <v>#N/A</v>
      </c>
      <c r="C145" s="7" t="e">
        <f t="shared" ca="1" si="20"/>
        <v>#N/A</v>
      </c>
      <c r="D145" s="4" t="e">
        <f ca="1">VLOOKUP(A145,Currency!J:K,2,0)</f>
        <v>#N/A</v>
      </c>
      <c r="E145" s="7" t="e">
        <f t="shared" ca="1" si="23"/>
        <v>#N/A</v>
      </c>
      <c r="F145" s="8" t="e">
        <f t="shared" ca="1" si="21"/>
        <v>#N/A</v>
      </c>
      <c r="G145" s="7">
        <f>Currency!O144/Currency!N145-1</f>
        <v>4.4422612438579812E-2</v>
      </c>
      <c r="H145" s="8" t="e">
        <f t="shared" ca="1" si="24"/>
        <v>#N/A</v>
      </c>
    </row>
    <row r="146" spans="1:8" x14ac:dyDescent="0.35">
      <c r="A146" s="10">
        <f t="shared" ca="1" si="22"/>
        <v>45900</v>
      </c>
      <c r="B146" s="5" t="e">
        <f ca="1">INDEX(level!$B$5:$AL$540,MATCH('EU FX Effect'!$A146,level!$A$5:$A$540,0),MATCH('EU FX Effect'!A$1,level!$B$5:$AL$5,0))</f>
        <v>#N/A</v>
      </c>
      <c r="C146" s="7" t="e">
        <f t="shared" ca="1" si="20"/>
        <v>#N/A</v>
      </c>
      <c r="D146" s="4" t="e">
        <f ca="1">VLOOKUP(A146,Currency!J:K,2,0)</f>
        <v>#N/A</v>
      </c>
      <c r="E146" s="7" t="e">
        <f t="shared" ca="1" si="23"/>
        <v>#N/A</v>
      </c>
      <c r="F146" s="8" t="e">
        <f t="shared" ca="1" si="21"/>
        <v>#N/A</v>
      </c>
      <c r="G146" s="7">
        <f>Currency!O145/Currency!N146-1</f>
        <v>3.7860448570955496E-2</v>
      </c>
      <c r="H146" s="8" t="e">
        <f t="shared" ca="1" si="24"/>
        <v>#N/A</v>
      </c>
    </row>
    <row r="147" spans="1:8" x14ac:dyDescent="0.35">
      <c r="A147" s="10">
        <f t="shared" ca="1" si="22"/>
        <v>45930</v>
      </c>
      <c r="B147" s="5" t="e">
        <f ca="1">INDEX(level!$B$5:$AL$540,MATCH('EU FX Effect'!$A147,level!$A$5:$A$540,0),MATCH('EU FX Effect'!A$1,level!$B$5:$AL$5,0))</f>
        <v>#N/A</v>
      </c>
      <c r="C147" s="7" t="e">
        <f t="shared" ca="1" si="20"/>
        <v>#N/A</v>
      </c>
      <c r="D147" s="4" t="e">
        <f ca="1">VLOOKUP(A147,Currency!J:K,2,0)</f>
        <v>#N/A</v>
      </c>
      <c r="E147" s="7" t="e">
        <f t="shared" ca="1" si="23"/>
        <v>#N/A</v>
      </c>
      <c r="F147" s="8" t="e">
        <f t="shared" ca="1" si="21"/>
        <v>#N/A</v>
      </c>
      <c r="G147" s="7">
        <f>Currency!O146/Currency!N147-1</f>
        <v>-1.7284130916877749E-2</v>
      </c>
      <c r="H147" s="8" t="e">
        <f t="shared" ca="1" si="24"/>
        <v>#N/A</v>
      </c>
    </row>
    <row r="148" spans="1:8" x14ac:dyDescent="0.35">
      <c r="A148" s="10">
        <f t="shared" ca="1" si="22"/>
        <v>45961</v>
      </c>
      <c r="B148" s="5" t="e">
        <f ca="1">INDEX(level!$B$5:$AL$540,MATCH('EU FX Effect'!$A148,level!$A$5:$A$540,0),MATCH('EU FX Effect'!A$1,level!$B$5:$AL$5,0))</f>
        <v>#N/A</v>
      </c>
      <c r="C148" s="7" t="e">
        <f t="shared" ca="1" si="20"/>
        <v>#N/A</v>
      </c>
      <c r="D148" s="4" t="e">
        <f ca="1">VLOOKUP(A148,Currency!J:K,2,0)</f>
        <v>#N/A</v>
      </c>
      <c r="E148" s="7" t="e">
        <f t="shared" ca="1" si="23"/>
        <v>#N/A</v>
      </c>
      <c r="F148" s="8" t="e">
        <f t="shared" ca="1" si="21"/>
        <v>#N/A</v>
      </c>
      <c r="G148" s="7">
        <f>Currency!O147/Currency!N148-1</f>
        <v>-1.9409819080476676E-2</v>
      </c>
      <c r="H148" s="8" t="e">
        <f t="shared" ca="1" si="24"/>
        <v>#N/A</v>
      </c>
    </row>
    <row r="149" spans="1:8" x14ac:dyDescent="0.35">
      <c r="A149" s="10">
        <f t="shared" ca="1" si="22"/>
        <v>45991</v>
      </c>
      <c r="B149" s="5" t="e">
        <f ca="1">INDEX(level!$B$5:$AL$540,MATCH('EU FX Effect'!$A149,level!$A$5:$A$540,0),MATCH('EU FX Effect'!A$1,level!$B$5:$AL$5,0))</f>
        <v>#N/A</v>
      </c>
      <c r="C149" s="7" t="e">
        <f t="shared" ca="1" si="20"/>
        <v>#N/A</v>
      </c>
      <c r="D149" s="4" t="e">
        <f ca="1">VLOOKUP(A149,Currency!J:K,2,0)</f>
        <v>#N/A</v>
      </c>
      <c r="E149" s="7" t="e">
        <f t="shared" ca="1" si="23"/>
        <v>#N/A</v>
      </c>
      <c r="F149" s="8" t="e">
        <f t="shared" ca="1" si="21"/>
        <v>#N/A</v>
      </c>
      <c r="G149" s="7">
        <f>Currency!O148/Currency!N149-1</f>
        <v>6.829234999521816E-3</v>
      </c>
      <c r="H149" s="8" t="e">
        <f t="shared" ca="1" si="24"/>
        <v>#N/A</v>
      </c>
    </row>
    <row r="150" spans="1:8" x14ac:dyDescent="0.35">
      <c r="A150" s="10">
        <f t="shared" ca="1" si="22"/>
        <v>46022</v>
      </c>
      <c r="B150" s="5" t="e">
        <f ca="1">INDEX(level!$B$5:$AL$540,MATCH('EU FX Effect'!$A150,level!$A$5:$A$540,0),MATCH('EU FX Effect'!A$1,level!$B$5:$AL$5,0))</f>
        <v>#N/A</v>
      </c>
      <c r="C150" s="7" t="e">
        <f t="shared" ca="1" si="20"/>
        <v>#N/A</v>
      </c>
      <c r="D150" s="4" t="e">
        <f ca="1">VLOOKUP(A150,Currency!J:K,2,0)</f>
        <v>#N/A</v>
      </c>
      <c r="E150" s="7" t="e">
        <f t="shared" ca="1" si="23"/>
        <v>#N/A</v>
      </c>
      <c r="F150" s="8" t="e">
        <f t="shared" ca="1" si="21"/>
        <v>#N/A</v>
      </c>
      <c r="G150" s="7">
        <f>Currency!O149/Currency!N150-1</f>
        <v>1.0937171029401727E-2</v>
      </c>
      <c r="H150" s="8" t="e">
        <f t="shared" ca="1" si="24"/>
        <v>#N/A</v>
      </c>
    </row>
    <row r="151" spans="1:8" x14ac:dyDescent="0.35">
      <c r="A151" s="10">
        <f t="shared" ca="1" si="22"/>
        <v>46053</v>
      </c>
      <c r="B151" s="5" t="e">
        <f ca="1">INDEX(level!$B$5:$AL$540,MATCH('EU FX Effect'!$A151,level!$A$5:$A$540,0),MATCH('EU FX Effect'!A$1,level!$B$5:$AL$5,0))</f>
        <v>#N/A</v>
      </c>
      <c r="C151" s="7" t="e">
        <f t="shared" ca="1" si="20"/>
        <v>#N/A</v>
      </c>
      <c r="D151" s="4" t="e">
        <f ca="1">VLOOKUP(A151,Currency!J:K,2,0)</f>
        <v>#N/A</v>
      </c>
      <c r="E151" s="7" t="e">
        <f t="shared" ca="1" si="23"/>
        <v>#N/A</v>
      </c>
      <c r="F151" s="8" t="e">
        <f t="shared" ca="1" si="21"/>
        <v>#N/A</v>
      </c>
      <c r="G151" s="7">
        <f>Currency!O150/Currency!N151-1</f>
        <v>6.5537418354978394E-2</v>
      </c>
      <c r="H151" s="8" t="e">
        <f t="shared" ca="1" si="24"/>
        <v>#N/A</v>
      </c>
    </row>
    <row r="152" spans="1:8" x14ac:dyDescent="0.35">
      <c r="A152" s="10">
        <f t="shared" ca="1" si="22"/>
        <v>46081</v>
      </c>
      <c r="B152" s="5" t="e">
        <f ca="1">INDEX(level!$B$5:$AL$540,MATCH('EU FX Effect'!$A152,level!$A$5:$A$540,0),MATCH('EU FX Effect'!A$1,level!$B$5:$AL$5,0))</f>
        <v>#N/A</v>
      </c>
      <c r="C152" s="7" t="e">
        <f t="shared" ca="1" si="20"/>
        <v>#N/A</v>
      </c>
      <c r="D152" s="4" t="e">
        <f ca="1">VLOOKUP(A152,Currency!J:K,2,0)</f>
        <v>#N/A</v>
      </c>
      <c r="E152" s="7" t="e">
        <f t="shared" ca="1" si="23"/>
        <v>#N/A</v>
      </c>
      <c r="F152" s="8" t="e">
        <f t="shared" ca="1" si="21"/>
        <v>#N/A</v>
      </c>
      <c r="G152" s="7">
        <f>Currency!O151/Currency!N152-1</f>
        <v>-1.4725917243029296E-2</v>
      </c>
      <c r="H152" s="8" t="e">
        <f t="shared" ca="1" si="24"/>
        <v>#N/A</v>
      </c>
    </row>
    <row r="153" spans="1:8" x14ac:dyDescent="0.35">
      <c r="A153" s="10">
        <f t="shared" ca="1" si="22"/>
        <v>46112</v>
      </c>
      <c r="B153" s="5" t="e">
        <f ca="1">INDEX(level!$B$5:$AL$540,MATCH('EU FX Effect'!$A153,level!$A$5:$A$540,0),MATCH('EU FX Effect'!A$1,level!$B$5:$AL$5,0))</f>
        <v>#N/A</v>
      </c>
      <c r="C153" s="7" t="e">
        <f t="shared" ca="1" si="20"/>
        <v>#N/A</v>
      </c>
      <c r="D153" s="4" t="e">
        <f ca="1">VLOOKUP(A153,Currency!J:K,2,0)</f>
        <v>#N/A</v>
      </c>
      <c r="E153" s="7" t="e">
        <f t="shared" ca="1" si="23"/>
        <v>#N/A</v>
      </c>
      <c r="F153" s="8" t="e">
        <f t="shared" ca="1" si="21"/>
        <v>#N/A</v>
      </c>
      <c r="G153" s="7">
        <f>Currency!O152/Currency!N153-1</f>
        <v>2.5027268738162078E-2</v>
      </c>
      <c r="H153" s="8" t="e">
        <f t="shared" ca="1" si="24"/>
        <v>#N/A</v>
      </c>
    </row>
    <row r="154" spans="1:8" x14ac:dyDescent="0.35">
      <c r="A154" s="10">
        <f t="shared" ca="1" si="22"/>
        <v>46142</v>
      </c>
      <c r="B154" s="5" t="e">
        <f ca="1">INDEX(level!$B$5:$AL$540,MATCH('EU FX Effect'!$A154,level!$A$5:$A$540,0),MATCH('EU FX Effect'!A$1,level!$B$5:$AL$5,0))</f>
        <v>#N/A</v>
      </c>
      <c r="C154" s="7" t="e">
        <f t="shared" ca="1" si="20"/>
        <v>#N/A</v>
      </c>
      <c r="D154" s="4" t="e">
        <f ca="1">VLOOKUP(A154,Currency!J:K,2,0)</f>
        <v>#N/A</v>
      </c>
      <c r="E154" s="7" t="e">
        <f t="shared" ca="1" si="23"/>
        <v>#N/A</v>
      </c>
      <c r="F154" s="8" t="e">
        <f t="shared" ca="1" si="21"/>
        <v>#N/A</v>
      </c>
      <c r="G154" s="7">
        <f>Currency!O153/Currency!N154-1</f>
        <v>-2.5951737109902728E-2</v>
      </c>
      <c r="H154" s="8" t="e">
        <f t="shared" ca="1" si="24"/>
        <v>#N/A</v>
      </c>
    </row>
    <row r="155" spans="1:8" x14ac:dyDescent="0.35">
      <c r="A155" s="10">
        <f t="shared" ca="1" si="22"/>
        <v>46173</v>
      </c>
      <c r="B155" s="5" t="e">
        <f ca="1">INDEX(level!$B$5:$AL$540,MATCH('EU FX Effect'!$A155,level!$A$5:$A$540,0),MATCH('EU FX Effect'!A$1,level!$B$5:$AL$5,0))</f>
        <v>#N/A</v>
      </c>
      <c r="C155" s="7" t="e">
        <f t="shared" ca="1" si="20"/>
        <v>#N/A</v>
      </c>
      <c r="D155" s="4" t="e">
        <f ca="1">VLOOKUP(A155,Currency!J:K,2,0)</f>
        <v>#N/A</v>
      </c>
      <c r="E155" s="7" t="e">
        <f t="shared" ca="1" si="23"/>
        <v>#N/A</v>
      </c>
      <c r="F155" s="8" t="e">
        <f t="shared" ca="1" si="21"/>
        <v>#N/A</v>
      </c>
      <c r="G155" s="7">
        <f>Currency!O154/Currency!N155-1</f>
        <v>-2.4757525271437042E-2</v>
      </c>
      <c r="H155" s="8" t="e">
        <f t="shared" ca="1" si="24"/>
        <v>#N/A</v>
      </c>
    </row>
    <row r="156" spans="1:8" x14ac:dyDescent="0.35">
      <c r="A156" s="10">
        <f t="shared" ca="1" si="22"/>
        <v>46203</v>
      </c>
      <c r="B156" s="5" t="e">
        <f ca="1">INDEX(level!$B$5:$AL$540,MATCH('EU FX Effect'!$A156,level!$A$5:$A$540,0),MATCH('EU FX Effect'!A$1,level!$B$5:$AL$5,0))</f>
        <v>#N/A</v>
      </c>
      <c r="C156" s="7" t="e">
        <f t="shared" ca="1" si="20"/>
        <v>#N/A</v>
      </c>
      <c r="D156" s="4" t="e">
        <f ca="1">VLOOKUP(A156,Currency!J:K,2,0)</f>
        <v>#N/A</v>
      </c>
      <c r="E156" s="7" t="e">
        <f t="shared" ca="1" si="23"/>
        <v>#N/A</v>
      </c>
      <c r="F156" s="8" t="e">
        <f t="shared" ca="1" si="21"/>
        <v>#N/A</v>
      </c>
      <c r="G156" s="7">
        <f>Currency!O155/Currency!N156-1</f>
        <v>-4.933751547823495E-3</v>
      </c>
      <c r="H156" s="8" t="e">
        <f t="shared" ca="1" si="24"/>
        <v>#N/A</v>
      </c>
    </row>
    <row r="157" spans="1:8" x14ac:dyDescent="0.35">
      <c r="A157" s="10">
        <f t="shared" ca="1" si="22"/>
        <v>46234</v>
      </c>
      <c r="B157" s="5" t="e">
        <f ca="1">INDEX(level!$B$5:$AL$540,MATCH('EU FX Effect'!$A157,level!$A$5:$A$540,0),MATCH('EU FX Effect'!A$1,level!$B$5:$AL$5,0))</f>
        <v>#N/A</v>
      </c>
      <c r="C157" s="7" t="e">
        <f t="shared" ca="1" si="20"/>
        <v>#N/A</v>
      </c>
      <c r="D157" s="4" t="e">
        <f ca="1">VLOOKUP(A157,Currency!J:K,2,0)</f>
        <v>#N/A</v>
      </c>
      <c r="E157" s="7" t="e">
        <f t="shared" ca="1" si="23"/>
        <v>#N/A</v>
      </c>
      <c r="F157" s="8" t="e">
        <f t="shared" ca="1" si="21"/>
        <v>#N/A</v>
      </c>
      <c r="G157" s="7">
        <f>Currency!O156/Currency!N157-1</f>
        <v>4.5376126481744272E-4</v>
      </c>
      <c r="H157" s="8" t="e">
        <f t="shared" ca="1" si="24"/>
        <v>#N/A</v>
      </c>
    </row>
    <row r="158" spans="1:8" x14ac:dyDescent="0.35">
      <c r="A158" s="10">
        <f t="shared" ca="1" si="22"/>
        <v>46265</v>
      </c>
      <c r="B158" s="5" t="e">
        <f ca="1">INDEX(level!$B$5:$AL$540,MATCH('EU FX Effect'!$A158,level!$A$5:$A$540,0),MATCH('EU FX Effect'!A$1,level!$B$5:$AL$5,0))</f>
        <v>#N/A</v>
      </c>
      <c r="C158" s="7" t="e">
        <f t="shared" ca="1" si="20"/>
        <v>#N/A</v>
      </c>
      <c r="D158" s="4" t="e">
        <f ca="1">VLOOKUP(A158,Currency!J:K,2,0)</f>
        <v>#N/A</v>
      </c>
      <c r="E158" s="7" t="e">
        <f t="shared" ca="1" si="23"/>
        <v>#N/A</v>
      </c>
      <c r="F158" s="8" t="e">
        <f t="shared" ca="1" si="21"/>
        <v>#N/A</v>
      </c>
      <c r="G158" s="7">
        <f>Currency!O157/Currency!N158-1</f>
        <v>-1.5847074899615232E-2</v>
      </c>
      <c r="H158" s="8" t="e">
        <f t="shared" ca="1" si="24"/>
        <v>#N/A</v>
      </c>
    </row>
    <row r="159" spans="1:8" x14ac:dyDescent="0.35">
      <c r="A159" s="10">
        <f t="shared" ca="1" si="22"/>
        <v>46295</v>
      </c>
      <c r="B159" s="5" t="e">
        <f ca="1">INDEX(level!$B$5:$AL$540,MATCH('EU FX Effect'!$A159,level!$A$5:$A$540,0),MATCH('EU FX Effect'!A$1,level!$B$5:$AL$5,0))</f>
        <v>#N/A</v>
      </c>
      <c r="C159" s="7" t="e">
        <f t="shared" ca="1" si="20"/>
        <v>#N/A</v>
      </c>
      <c r="D159" s="4" t="e">
        <f ca="1">VLOOKUP(A159,Currency!J:K,2,0)</f>
        <v>#N/A</v>
      </c>
      <c r="E159" s="7" t="e">
        <f t="shared" ca="1" si="23"/>
        <v>#N/A</v>
      </c>
      <c r="F159" s="8" t="e">
        <f t="shared" ca="1" si="21"/>
        <v>#N/A</v>
      </c>
      <c r="G159" s="7">
        <f>Currency!O158/Currency!N159-1</f>
        <v>-2.6354354649608891E-2</v>
      </c>
      <c r="H159" s="8" t="e">
        <f t="shared" ca="1" si="24"/>
        <v>#N/A</v>
      </c>
    </row>
    <row r="160" spans="1:8" x14ac:dyDescent="0.35">
      <c r="A160" s="10">
        <f t="shared" ca="1" si="22"/>
        <v>46326</v>
      </c>
      <c r="B160" s="5" t="e">
        <f ca="1">INDEX(level!$B$5:$AL$540,MATCH('EU FX Effect'!$A160,level!$A$5:$A$540,0),MATCH('EU FX Effect'!A$1,level!$B$5:$AL$5,0))</f>
        <v>#N/A</v>
      </c>
      <c r="C160" s="7" t="e">
        <f t="shared" ca="1" si="20"/>
        <v>#N/A</v>
      </c>
      <c r="D160" s="4" t="e">
        <f ca="1">VLOOKUP(A160,Currency!J:K,2,0)</f>
        <v>#N/A</v>
      </c>
      <c r="E160" s="7" t="e">
        <f t="shared" ca="1" si="23"/>
        <v>#N/A</v>
      </c>
      <c r="F160" s="8" t="e">
        <f t="shared" ca="1" si="21"/>
        <v>#N/A</v>
      </c>
      <c r="G160" s="7">
        <f>Currency!O159/Currency!N160-1</f>
        <v>3.1986790338031756E-2</v>
      </c>
      <c r="H160" s="8" t="e">
        <f t="shared" ca="1" si="24"/>
        <v>#N/A</v>
      </c>
    </row>
    <row r="161" spans="1:8" x14ac:dyDescent="0.35">
      <c r="A161" s="10">
        <f t="shared" ca="1" si="22"/>
        <v>46356</v>
      </c>
      <c r="B161" s="5" t="e">
        <f ca="1">INDEX(level!$B$5:$AL$540,MATCH('EU FX Effect'!$A161,level!$A$5:$A$540,0),MATCH('EU FX Effect'!A$1,level!$B$5:$AL$5,0))</f>
        <v>#N/A</v>
      </c>
      <c r="C161" s="7" t="e">
        <f t="shared" ca="1" si="20"/>
        <v>#N/A</v>
      </c>
      <c r="D161" s="4" t="e">
        <f ca="1">VLOOKUP(A161,Currency!J:K,2,0)</f>
        <v>#N/A</v>
      </c>
      <c r="E161" s="7" t="e">
        <f t="shared" ca="1" si="23"/>
        <v>#N/A</v>
      </c>
      <c r="F161" s="8" t="e">
        <f t="shared" ca="1" si="21"/>
        <v>#N/A</v>
      </c>
      <c r="G161" s="7">
        <f>Currency!O160/Currency!N161-1</f>
        <v>2.5233419846651728E-2</v>
      </c>
      <c r="H161" s="8" t="e">
        <f t="shared" ca="1" si="24"/>
        <v>#N/A</v>
      </c>
    </row>
    <row r="162" spans="1:8" x14ac:dyDescent="0.35">
      <c r="A162" s="10">
        <f t="shared" ca="1" si="22"/>
        <v>46387</v>
      </c>
      <c r="B162" s="5" t="e">
        <f ca="1">INDEX(level!$B$5:$AL$540,MATCH('EU FX Effect'!$A162,level!$A$5:$A$540,0),MATCH('EU FX Effect'!A$1,level!$B$5:$AL$5,0))</f>
        <v>#N/A</v>
      </c>
      <c r="C162" s="7" t="e">
        <f t="shared" ca="1" si="20"/>
        <v>#N/A</v>
      </c>
      <c r="D162" s="4" t="e">
        <f ca="1">VLOOKUP(A162,Currency!J:K,2,0)</f>
        <v>#N/A</v>
      </c>
      <c r="E162" s="7" t="e">
        <f t="shared" ca="1" si="23"/>
        <v>#N/A</v>
      </c>
      <c r="F162" s="8" t="e">
        <f t="shared" ca="1" si="21"/>
        <v>#N/A</v>
      </c>
      <c r="G162" s="7">
        <f>Currency!O161/Currency!N162-1</f>
        <v>-2.0495201075445557E-2</v>
      </c>
      <c r="H162" s="8" t="e">
        <f t="shared" ca="1" si="24"/>
        <v>#N/A</v>
      </c>
    </row>
    <row r="163" spans="1:8" x14ac:dyDescent="0.35">
      <c r="A163" s="10">
        <f t="shared" ca="1" si="22"/>
        <v>46418</v>
      </c>
      <c r="B163" s="5" t="e">
        <f ca="1">INDEX(level!$B$5:$AL$540,MATCH('EU FX Effect'!$A163,level!$A$5:$A$540,0),MATCH('EU FX Effect'!A$1,level!$B$5:$AL$5,0))</f>
        <v>#N/A</v>
      </c>
      <c r="C163" s="7" t="e">
        <f t="shared" ca="1" si="20"/>
        <v>#N/A</v>
      </c>
      <c r="D163" s="4" t="e">
        <f ca="1">VLOOKUP(A163,Currency!J:K,2,0)</f>
        <v>#N/A</v>
      </c>
      <c r="E163" s="7" t="e">
        <f t="shared" ca="1" si="23"/>
        <v>#N/A</v>
      </c>
      <c r="F163" s="8" t="e">
        <f t="shared" ca="1" si="21"/>
        <v>#N/A</v>
      </c>
      <c r="G163" s="7">
        <f>Currency!O162/Currency!N163-1</f>
        <v>5.0060797784357014E-3</v>
      </c>
      <c r="H163" s="8" t="e">
        <f t="shared" ca="1" si="24"/>
        <v>#N/A</v>
      </c>
    </row>
    <row r="164" spans="1:8" x14ac:dyDescent="0.35">
      <c r="A164" s="10">
        <f t="shared" ca="1" si="22"/>
        <v>46446</v>
      </c>
      <c r="B164" s="5" t="e">
        <f ca="1">INDEX(level!$B$5:$AL$540,MATCH('EU FX Effect'!$A164,level!$A$5:$A$540,0),MATCH('EU FX Effect'!A$1,level!$B$5:$AL$5,0))</f>
        <v>#N/A</v>
      </c>
      <c r="C164" s="7" t="e">
        <f t="shared" ca="1" si="20"/>
        <v>#N/A</v>
      </c>
      <c r="D164" s="4" t="e">
        <f ca="1">VLOOKUP(A164,Currency!J:K,2,0)</f>
        <v>#N/A</v>
      </c>
      <c r="E164" s="7" t="e">
        <f t="shared" ca="1" si="23"/>
        <v>#N/A</v>
      </c>
      <c r="F164" s="8" t="e">
        <f t="shared" ca="1" si="21"/>
        <v>#N/A</v>
      </c>
      <c r="G164" s="7">
        <f>Currency!O163/Currency!N164-1</f>
        <v>-5.7273334735989945E-3</v>
      </c>
      <c r="H164" s="8" t="e">
        <f t="shared" ca="1" si="24"/>
        <v>#N/A</v>
      </c>
    </row>
    <row r="165" spans="1:8" x14ac:dyDescent="0.35">
      <c r="A165" s="10">
        <f t="shared" ca="1" si="22"/>
        <v>46477</v>
      </c>
      <c r="B165" s="5" t="e">
        <f ca="1">INDEX(level!$B$5:$AL$540,MATCH('EU FX Effect'!$A165,level!$A$5:$A$540,0),MATCH('EU FX Effect'!A$1,level!$B$5:$AL$5,0))</f>
        <v>#N/A</v>
      </c>
      <c r="C165" s="7" t="e">
        <f t="shared" ca="1" si="20"/>
        <v>#N/A</v>
      </c>
      <c r="D165" s="4" t="e">
        <f ca="1">VLOOKUP(A165,Currency!J:K,2,0)</f>
        <v>#N/A</v>
      </c>
      <c r="E165" s="7" t="e">
        <f t="shared" ca="1" si="23"/>
        <v>#N/A</v>
      </c>
      <c r="F165" s="8" t="e">
        <f t="shared" ca="1" si="21"/>
        <v>#N/A</v>
      </c>
      <c r="G165" s="7">
        <f>Currency!O164/Currency!N165-1</f>
        <v>-1.4748867240283903E-2</v>
      </c>
      <c r="H165" s="8" t="e">
        <f t="shared" ca="1" si="24"/>
        <v>#N/A</v>
      </c>
    </row>
    <row r="166" spans="1:8" x14ac:dyDescent="0.35">
      <c r="A166" s="10">
        <f t="shared" ca="1" si="22"/>
        <v>46507</v>
      </c>
      <c r="B166" s="5" t="e">
        <f ca="1">INDEX(level!$B$5:$AL$540,MATCH('EU FX Effect'!$A166,level!$A$5:$A$540,0),MATCH('EU FX Effect'!A$1,level!$B$5:$AL$5,0))</f>
        <v>#N/A</v>
      </c>
      <c r="C166" s="7" t="e">
        <f t="shared" ca="1" si="20"/>
        <v>#N/A</v>
      </c>
      <c r="D166" s="4" t="e">
        <f ca="1">VLOOKUP(A166,Currency!J:K,2,0)</f>
        <v>#N/A</v>
      </c>
      <c r="E166" s="7" t="e">
        <f t="shared" ca="1" si="23"/>
        <v>#N/A</v>
      </c>
      <c r="F166" s="8" t="e">
        <f t="shared" ca="1" si="21"/>
        <v>#N/A</v>
      </c>
      <c r="G166" s="7">
        <f>Currency!O165/Currency!N166-1</f>
        <v>-5.4492481321621877E-3</v>
      </c>
      <c r="H166" s="8" t="e">
        <f t="shared" ca="1" si="24"/>
        <v>#N/A</v>
      </c>
    </row>
    <row r="167" spans="1:8" x14ac:dyDescent="0.35">
      <c r="A167" s="10">
        <f t="shared" ca="1" si="22"/>
        <v>46538</v>
      </c>
      <c r="B167" s="5" t="e">
        <f ca="1">INDEX(level!$B$5:$AL$540,MATCH('EU FX Effect'!$A167,level!$A$5:$A$540,0),MATCH('EU FX Effect'!A$1,level!$B$5:$AL$5,0))</f>
        <v>#N/A</v>
      </c>
      <c r="C167" s="7" t="e">
        <f t="shared" ca="1" si="20"/>
        <v>#N/A</v>
      </c>
      <c r="D167" s="4" t="e">
        <f ca="1">VLOOKUP(A167,Currency!J:K,2,0)</f>
        <v>#N/A</v>
      </c>
      <c r="E167" s="7" t="e">
        <f t="shared" ca="1" si="23"/>
        <v>#N/A</v>
      </c>
      <c r="F167" s="8" t="e">
        <f t="shared" ca="1" si="21"/>
        <v>#N/A</v>
      </c>
      <c r="G167" s="7">
        <f>Currency!O166/Currency!N167-1</f>
        <v>-1.174573126217815E-2</v>
      </c>
      <c r="H167" s="8" t="e">
        <f t="shared" ca="1" si="24"/>
        <v>#N/A</v>
      </c>
    </row>
    <row r="168" spans="1:8" x14ac:dyDescent="0.35">
      <c r="A168" s="10">
        <f t="shared" ca="1" si="22"/>
        <v>46568</v>
      </c>
      <c r="B168" s="5" t="e">
        <f ca="1">INDEX(level!$B$5:$AL$540,MATCH('EU FX Effect'!$A168,level!$A$5:$A$540,0),MATCH('EU FX Effect'!A$1,level!$B$5:$AL$5,0))</f>
        <v>#N/A</v>
      </c>
      <c r="C168" s="7" t="e">
        <f t="shared" ca="1" si="20"/>
        <v>#N/A</v>
      </c>
      <c r="D168" s="4" t="e">
        <f ca="1">VLOOKUP(A168,Currency!J:K,2,0)</f>
        <v>#N/A</v>
      </c>
      <c r="E168" s="7" t="e">
        <f t="shared" ca="1" si="23"/>
        <v>#N/A</v>
      </c>
      <c r="F168" s="8" t="e">
        <f t="shared" ca="1" si="21"/>
        <v>#N/A</v>
      </c>
      <c r="G168" s="7">
        <f>Currency!O167/Currency!N168-1</f>
        <v>-1.0013250849746913E-2</v>
      </c>
      <c r="H168" s="8" t="e">
        <f t="shared" ca="1" si="24"/>
        <v>#N/A</v>
      </c>
    </row>
    <row r="169" spans="1:8" x14ac:dyDescent="0.35">
      <c r="A169" s="10">
        <f t="shared" ca="1" si="22"/>
        <v>46599</v>
      </c>
      <c r="B169" s="5" t="e">
        <f ca="1">INDEX(level!$B$5:$AL$540,MATCH('EU FX Effect'!$A169,level!$A$5:$A$540,0),MATCH('EU FX Effect'!A$1,level!$B$5:$AL$5,0))</f>
        <v>#N/A</v>
      </c>
      <c r="C169" s="7" t="e">
        <f t="shared" ca="1" si="20"/>
        <v>#N/A</v>
      </c>
      <c r="D169" s="4" t="e">
        <f ca="1">VLOOKUP(A169,Currency!J:K,2,0)</f>
        <v>#N/A</v>
      </c>
      <c r="E169" s="7" t="e">
        <f t="shared" ca="1" si="23"/>
        <v>#N/A</v>
      </c>
      <c r="F169" s="8" t="e">
        <f t="shared" ca="1" si="21"/>
        <v>#N/A</v>
      </c>
      <c r="G169" s="7">
        <f>Currency!O168/Currency!N169-1</f>
        <v>2.1672739152689413E-3</v>
      </c>
      <c r="H169" s="8" t="e">
        <f t="shared" ca="1" si="24"/>
        <v>#N/A</v>
      </c>
    </row>
    <row r="170" spans="1:8" x14ac:dyDescent="0.35">
      <c r="A170" s="10">
        <f t="shared" ca="1" si="22"/>
        <v>46630</v>
      </c>
      <c r="B170" s="5" t="e">
        <f ca="1">INDEX(level!$B$5:$AL$540,MATCH('EU FX Effect'!$A170,level!$A$5:$A$540,0),MATCH('EU FX Effect'!A$1,level!$B$5:$AL$5,0))</f>
        <v>#N/A</v>
      </c>
      <c r="C170" s="7" t="e">
        <f t="shared" ca="1" si="20"/>
        <v>#N/A</v>
      </c>
      <c r="D170" s="4" t="e">
        <f ca="1">VLOOKUP(A170,Currency!J:K,2,0)</f>
        <v>#N/A</v>
      </c>
      <c r="E170" s="7" t="e">
        <f t="shared" ca="1" si="23"/>
        <v>#N/A</v>
      </c>
      <c r="F170" s="8" t="e">
        <f t="shared" ca="1" si="21"/>
        <v>#N/A</v>
      </c>
      <c r="G170" s="7">
        <f>Currency!O169/Currency!N170-1</f>
        <v>-1.3081019102074265E-2</v>
      </c>
      <c r="H170" s="8" t="e">
        <f t="shared" ca="1" si="24"/>
        <v>#N/A</v>
      </c>
    </row>
    <row r="171" spans="1:8" x14ac:dyDescent="0.35">
      <c r="A171" s="10">
        <f t="shared" ca="1" si="22"/>
        <v>46660</v>
      </c>
      <c r="B171" s="5" t="e">
        <f ca="1">INDEX(level!$B$5:$AL$540,MATCH('EU FX Effect'!$A171,level!$A$5:$A$540,0),MATCH('EU FX Effect'!A$1,level!$B$5:$AL$5,0))</f>
        <v>#N/A</v>
      </c>
      <c r="C171" s="7" t="e">
        <f t="shared" ca="1" si="20"/>
        <v>#N/A</v>
      </c>
      <c r="D171" s="4" t="e">
        <f ca="1">VLOOKUP(A171,Currency!J:K,2,0)</f>
        <v>#N/A</v>
      </c>
      <c r="E171" s="7" t="e">
        <f t="shared" ca="1" si="23"/>
        <v>#N/A</v>
      </c>
      <c r="F171" s="8" t="e">
        <f t="shared" ca="1" si="21"/>
        <v>#N/A</v>
      </c>
      <c r="G171" s="7">
        <f>Currency!O170/Currency!N171-1</f>
        <v>2.0386384317085282E-2</v>
      </c>
      <c r="H171" s="8" t="e">
        <f t="shared" ca="1" si="24"/>
        <v>#N/A</v>
      </c>
    </row>
    <row r="172" spans="1:8" x14ac:dyDescent="0.35">
      <c r="A172" s="10">
        <f t="shared" ca="1" si="22"/>
        <v>46691</v>
      </c>
      <c r="B172" s="5" t="e">
        <f ca="1">INDEX(level!$B$5:$AL$540,MATCH('EU FX Effect'!$A172,level!$A$5:$A$540,0),MATCH('EU FX Effect'!A$1,level!$B$5:$AL$5,0))</f>
        <v>#N/A</v>
      </c>
      <c r="C172" s="7" t="e">
        <f t="shared" ca="1" si="20"/>
        <v>#N/A</v>
      </c>
      <c r="D172" s="4" t="e">
        <f ca="1">VLOOKUP(A172,Currency!J:K,2,0)</f>
        <v>#N/A</v>
      </c>
      <c r="E172" s="7" t="e">
        <f t="shared" ca="1" si="23"/>
        <v>#N/A</v>
      </c>
      <c r="F172" s="8" t="e">
        <f t="shared" ca="1" si="21"/>
        <v>#N/A</v>
      </c>
      <c r="G172" s="7">
        <f>Currency!O171/Currency!N172-1</f>
        <v>-2.1449222952624747E-2</v>
      </c>
      <c r="H172" s="8" t="e">
        <f t="shared" ca="1" si="24"/>
        <v>#N/A</v>
      </c>
    </row>
    <row r="173" spans="1:8" x14ac:dyDescent="0.35">
      <c r="A173" s="10">
        <f t="shared" ca="1" si="22"/>
        <v>46721</v>
      </c>
      <c r="B173" s="5" t="e">
        <f ca="1">INDEX(level!$B$5:$AL$540,MATCH('EU FX Effect'!$A173,level!$A$5:$A$540,0),MATCH('EU FX Effect'!A$1,level!$B$5:$AL$5,0))</f>
        <v>#N/A</v>
      </c>
      <c r="C173" s="7" t="e">
        <f t="shared" ca="1" si="20"/>
        <v>#N/A</v>
      </c>
      <c r="D173" s="4" t="e">
        <f ca="1">VLOOKUP(A173,Currency!J:K,2,0)</f>
        <v>#N/A</v>
      </c>
      <c r="E173" s="7" t="e">
        <f t="shared" ca="1" si="23"/>
        <v>#N/A</v>
      </c>
      <c r="F173" s="8" t="e">
        <f t="shared" ca="1" si="21"/>
        <v>#N/A</v>
      </c>
      <c r="G173" s="7">
        <f>Currency!O172/Currency!N173-1</f>
        <v>1.870600738876238E-3</v>
      </c>
      <c r="H173" s="8" t="e">
        <f t="shared" ca="1" si="24"/>
        <v>#N/A</v>
      </c>
    </row>
    <row r="174" spans="1:8" x14ac:dyDescent="0.35">
      <c r="A174" s="10">
        <f t="shared" ca="1" si="22"/>
        <v>46752</v>
      </c>
      <c r="B174" s="5" t="e">
        <f ca="1">INDEX(level!$B$5:$AL$540,MATCH('EU FX Effect'!$A174,level!$A$5:$A$540,0),MATCH('EU FX Effect'!A$1,level!$B$5:$AL$5,0))</f>
        <v>#N/A</v>
      </c>
      <c r="C174" s="7" t="e">
        <f t="shared" ca="1" si="20"/>
        <v>#N/A</v>
      </c>
      <c r="D174" s="4" t="e">
        <f ca="1">VLOOKUP(A174,Currency!J:K,2,0)</f>
        <v>#N/A</v>
      </c>
      <c r="E174" s="7" t="e">
        <f t="shared" ca="1" si="23"/>
        <v>#N/A</v>
      </c>
      <c r="F174" s="8" t="e">
        <f t="shared" ca="1" si="21"/>
        <v>#N/A</v>
      </c>
      <c r="G174" s="7">
        <f>Currency!O173/Currency!N174-1</f>
        <v>-4.4127460679321828E-3</v>
      </c>
      <c r="H174" s="8" t="e">
        <f t="shared" ca="1" si="24"/>
        <v>#N/A</v>
      </c>
    </row>
    <row r="175" spans="1:8" x14ac:dyDescent="0.35">
      <c r="A175" s="10">
        <f t="shared" ca="1" si="22"/>
        <v>46783</v>
      </c>
      <c r="B175" s="5" t="e">
        <f ca="1">INDEX(level!$B$5:$AL$540,MATCH('EU FX Effect'!$A175,level!$A$5:$A$540,0),MATCH('EU FX Effect'!A$1,level!$B$5:$AL$5,0))</f>
        <v>#N/A</v>
      </c>
      <c r="C175" s="7" t="e">
        <f t="shared" ca="1" si="20"/>
        <v>#N/A</v>
      </c>
      <c r="D175" s="4" t="e">
        <f ca="1">VLOOKUP(A175,Currency!J:K,2,0)</f>
        <v>#N/A</v>
      </c>
      <c r="E175" s="7" t="e">
        <f t="shared" ca="1" si="23"/>
        <v>#N/A</v>
      </c>
      <c r="F175" s="8" t="e">
        <f t="shared" ca="1" si="21"/>
        <v>#N/A</v>
      </c>
      <c r="G175" s="7">
        <f>Currency!O174/Currency!N175-1</f>
        <v>1.794402932065986E-2</v>
      </c>
      <c r="H175" s="8" t="e">
        <f t="shared" ca="1" si="24"/>
        <v>#N/A</v>
      </c>
    </row>
    <row r="176" spans="1:8" x14ac:dyDescent="0.35">
      <c r="A176" s="10">
        <f t="shared" ca="1" si="22"/>
        <v>46811</v>
      </c>
      <c r="B176" s="5" t="e">
        <f ca="1">INDEX(level!$B$5:$AL$540,MATCH('EU FX Effect'!$A176,level!$A$5:$A$540,0),MATCH('EU FX Effect'!A$1,level!$B$5:$AL$5,0))</f>
        <v>#N/A</v>
      </c>
      <c r="C176" s="7" t="e">
        <f t="shared" ca="1" si="20"/>
        <v>#N/A</v>
      </c>
      <c r="D176" s="4" t="e">
        <f ca="1">VLOOKUP(A176,Currency!J:K,2,0)</f>
        <v>#N/A</v>
      </c>
      <c r="E176" s="7" t="e">
        <f t="shared" ca="1" si="23"/>
        <v>#N/A</v>
      </c>
      <c r="F176" s="8" t="e">
        <f t="shared" ca="1" si="21"/>
        <v>#N/A</v>
      </c>
      <c r="G176" s="7">
        <f>Currency!O175/Currency!N176-1</f>
        <v>-3.6437584764378306E-3</v>
      </c>
      <c r="H176" s="8" t="e">
        <f t="shared" ca="1" si="24"/>
        <v>#N/A</v>
      </c>
    </row>
    <row r="177" spans="1:8" x14ac:dyDescent="0.35">
      <c r="A177" s="10">
        <f t="shared" ca="1" si="22"/>
        <v>46843</v>
      </c>
      <c r="B177" s="5" t="e">
        <f ca="1">INDEX(level!$B$5:$AL$540,MATCH('EU FX Effect'!$A177,level!$A$5:$A$540,0),MATCH('EU FX Effect'!A$1,level!$B$5:$AL$5,0))</f>
        <v>#N/A</v>
      </c>
      <c r="C177" s="7" t="e">
        <f t="shared" ca="1" si="20"/>
        <v>#N/A</v>
      </c>
      <c r="D177" s="4" t="e">
        <f ca="1">VLOOKUP(A177,Currency!J:K,2,0)</f>
        <v>#N/A</v>
      </c>
      <c r="E177" s="7" t="e">
        <f t="shared" ca="1" si="23"/>
        <v>#N/A</v>
      </c>
      <c r="F177" s="8" t="e">
        <f t="shared" ca="1" si="21"/>
        <v>#N/A</v>
      </c>
      <c r="G177" s="7">
        <f>Currency!O176/Currency!N177-1</f>
        <v>2.0854001802129485E-2</v>
      </c>
      <c r="H177" s="8" t="e">
        <f t="shared" ca="1" si="24"/>
        <v>#N/A</v>
      </c>
    </row>
    <row r="178" spans="1:8" x14ac:dyDescent="0.35">
      <c r="A178" s="10">
        <f t="shared" ca="1" si="22"/>
        <v>46873</v>
      </c>
      <c r="B178" s="5" t="e">
        <f ca="1">INDEX(level!$B$5:$AL$540,MATCH('EU FX Effect'!$A178,level!$A$5:$A$540,0),MATCH('EU FX Effect'!A$1,level!$B$5:$AL$5,0))</f>
        <v>#N/A</v>
      </c>
      <c r="C178" s="7" t="e">
        <f t="shared" ca="1" si="20"/>
        <v>#N/A</v>
      </c>
      <c r="D178" s="4" t="e">
        <f ca="1">VLOOKUP(A178,Currency!J:K,2,0)</f>
        <v>#N/A</v>
      </c>
      <c r="E178" s="7" t="e">
        <f t="shared" ca="1" si="23"/>
        <v>#N/A</v>
      </c>
      <c r="F178" s="8" t="e">
        <f t="shared" ca="1" si="21"/>
        <v>#N/A</v>
      </c>
      <c r="G178" s="7">
        <f>Currency!O177/Currency!N178-1</f>
        <v>1.4433329002559336E-2</v>
      </c>
      <c r="H178" s="8" t="e">
        <f t="shared" ca="1" si="24"/>
        <v>#N/A</v>
      </c>
    </row>
    <row r="179" spans="1:8" x14ac:dyDescent="0.35">
      <c r="A179" s="10">
        <f t="shared" ca="1" si="22"/>
        <v>46904</v>
      </c>
      <c r="B179" s="5" t="e">
        <f ca="1">INDEX(level!$B$5:$AL$540,MATCH('EU FX Effect'!$A179,level!$A$5:$A$540,0),MATCH('EU FX Effect'!A$1,level!$B$5:$AL$5,0))</f>
        <v>#N/A</v>
      </c>
      <c r="C179" s="7" t="e">
        <f t="shared" ca="1" si="20"/>
        <v>#N/A</v>
      </c>
      <c r="D179" s="4" t="e">
        <f ca="1">VLOOKUP(A179,Currency!J:K,2,0)</f>
        <v>#N/A</v>
      </c>
      <c r="E179" s="7" t="e">
        <f t="shared" ca="1" si="23"/>
        <v>#N/A</v>
      </c>
      <c r="F179" s="8" t="e">
        <f t="shared" ca="1" si="21"/>
        <v>#N/A</v>
      </c>
      <c r="G179" s="7">
        <f>Currency!O178/Currency!N179-1</f>
        <v>4.8019177120738998E-2</v>
      </c>
      <c r="H179" s="8" t="e">
        <f t="shared" ca="1" si="24"/>
        <v>#N/A</v>
      </c>
    </row>
    <row r="180" spans="1:8" x14ac:dyDescent="0.35">
      <c r="A180" s="10">
        <f t="shared" ca="1" si="22"/>
        <v>46934</v>
      </c>
      <c r="B180" s="5" t="e">
        <f ca="1">INDEX(level!$B$5:$AL$540,MATCH('EU FX Effect'!$A180,level!$A$5:$A$540,0),MATCH('EU FX Effect'!A$1,level!$B$5:$AL$5,0))</f>
        <v>#N/A</v>
      </c>
      <c r="C180" s="7" t="e">
        <f t="shared" ca="1" si="20"/>
        <v>#N/A</v>
      </c>
      <c r="D180" s="4" t="e">
        <f ca="1">VLOOKUP(A180,Currency!J:K,2,0)</f>
        <v>#N/A</v>
      </c>
      <c r="E180" s="7" t="e">
        <f t="shared" ca="1" si="23"/>
        <v>#N/A</v>
      </c>
      <c r="F180" s="8" t="e">
        <f t="shared" ca="1" si="21"/>
        <v>#N/A</v>
      </c>
      <c r="G180" s="7">
        <f>Currency!O179/Currency!N180-1</f>
        <v>4.5967674848257367E-3</v>
      </c>
      <c r="H180" s="8" t="e">
        <f t="shared" ca="1" si="24"/>
        <v>#N/A</v>
      </c>
    </row>
    <row r="181" spans="1:8" x14ac:dyDescent="0.35">
      <c r="A181" s="10">
        <f t="shared" ca="1" si="22"/>
        <v>46965</v>
      </c>
      <c r="B181" s="5" t="e">
        <f ca="1">INDEX(level!$B$5:$AL$540,MATCH('EU FX Effect'!$A181,level!$A$5:$A$540,0),MATCH('EU FX Effect'!A$1,level!$B$5:$AL$5,0))</f>
        <v>#N/A</v>
      </c>
      <c r="C181" s="7" t="e">
        <f t="shared" ca="1" si="20"/>
        <v>#N/A</v>
      </c>
      <c r="D181" s="4" t="e">
        <f ca="1">VLOOKUP(A181,Currency!J:K,2,0)</f>
        <v>#N/A</v>
      </c>
      <c r="E181" s="7" t="e">
        <f t="shared" ca="1" si="23"/>
        <v>#N/A</v>
      </c>
      <c r="F181" s="8" t="e">
        <f t="shared" ca="1" si="21"/>
        <v>#N/A</v>
      </c>
      <c r="G181" s="7">
        <f>Currency!O180/Currency!N181-1</f>
        <v>3.1627505958431446E-3</v>
      </c>
      <c r="H181" s="8" t="e">
        <f t="shared" ca="1" si="24"/>
        <v>#N/A</v>
      </c>
    </row>
    <row r="182" spans="1:8" x14ac:dyDescent="0.35">
      <c r="A182" s="10">
        <f t="shared" ca="1" si="22"/>
        <v>46996</v>
      </c>
      <c r="B182" s="5" t="e">
        <f ca="1">INDEX(level!$B$5:$AL$540,MATCH('EU FX Effect'!$A182,level!$A$5:$A$540,0),MATCH('EU FX Effect'!A$1,level!$B$5:$AL$5,0))</f>
        <v>#N/A</v>
      </c>
      <c r="C182" s="7" t="e">
        <f t="shared" ca="1" si="20"/>
        <v>#N/A</v>
      </c>
      <c r="D182" s="4" t="e">
        <f ca="1">VLOOKUP(A182,Currency!J:K,2,0)</f>
        <v>#N/A</v>
      </c>
      <c r="E182" s="7" t="e">
        <f t="shared" ca="1" si="23"/>
        <v>#N/A</v>
      </c>
      <c r="F182" s="8" t="e">
        <f t="shared" ca="1" si="21"/>
        <v>#N/A</v>
      </c>
      <c r="G182" s="7">
        <f>Currency!O181/Currency!N182-1</f>
        <v>2.8044707350122655E-2</v>
      </c>
      <c r="H182" s="8" t="e">
        <f t="shared" ca="1" si="24"/>
        <v>#N/A</v>
      </c>
    </row>
    <row r="183" spans="1:8" x14ac:dyDescent="0.35">
      <c r="A183" s="10">
        <f t="shared" ca="1" si="22"/>
        <v>47026</v>
      </c>
      <c r="B183" s="5" t="e">
        <f ca="1">INDEX(level!$B$5:$AL$540,MATCH('EU FX Effect'!$A183,level!$A$5:$A$540,0),MATCH('EU FX Effect'!A$1,level!$B$5:$AL$5,0))</f>
        <v>#N/A</v>
      </c>
      <c r="C183" s="7" t="e">
        <f t="shared" ca="1" si="20"/>
        <v>#N/A</v>
      </c>
      <c r="D183" s="4" t="e">
        <f ca="1">VLOOKUP(A183,Currency!J:K,2,0)</f>
        <v>#N/A</v>
      </c>
      <c r="E183" s="7" t="e">
        <f t="shared" ca="1" si="23"/>
        <v>#N/A</v>
      </c>
      <c r="F183" s="8" t="e">
        <f t="shared" ca="1" si="21"/>
        <v>#N/A</v>
      </c>
      <c r="G183" s="7">
        <f>Currency!O182/Currency!N183-1</f>
        <v>7.38238553652526E-2</v>
      </c>
      <c r="H183" s="8" t="e">
        <f t="shared" ca="1" si="24"/>
        <v>#N/A</v>
      </c>
    </row>
    <row r="184" spans="1:8" x14ac:dyDescent="0.35">
      <c r="A184" s="10">
        <f t="shared" ca="1" si="22"/>
        <v>47057</v>
      </c>
      <c r="B184" s="5" t="e">
        <f ca="1">INDEX(level!$B$5:$AL$540,MATCH('EU FX Effect'!$A184,level!$A$5:$A$540,0),MATCH('EU FX Effect'!A$1,level!$B$5:$AL$5,0))</f>
        <v>#N/A</v>
      </c>
      <c r="C184" s="7" t="e">
        <f t="shared" ca="1" si="20"/>
        <v>#N/A</v>
      </c>
      <c r="D184" s="4" t="e">
        <f ca="1">VLOOKUP(A184,Currency!J:K,2,0)</f>
        <v>#N/A</v>
      </c>
      <c r="E184" s="7" t="e">
        <f t="shared" ca="1" si="23"/>
        <v>#N/A</v>
      </c>
      <c r="F184" s="8" t="e">
        <f t="shared" ca="1" si="21"/>
        <v>#N/A</v>
      </c>
      <c r="G184" s="7">
        <f>Currency!O183/Currency!N184-1</f>
        <v>5.6462346463117541E-3</v>
      </c>
      <c r="H184" s="8" t="e">
        <f t="shared" ca="1" si="24"/>
        <v>#N/A</v>
      </c>
    </row>
    <row r="185" spans="1:8" x14ac:dyDescent="0.35">
      <c r="A185" s="10">
        <f t="shared" ca="1" si="22"/>
        <v>47087</v>
      </c>
      <c r="B185" s="5" t="e">
        <f ca="1">INDEX(level!$B$5:$AL$540,MATCH('EU FX Effect'!$A185,level!$A$5:$A$540,0),MATCH('EU FX Effect'!A$1,level!$B$5:$AL$5,0))</f>
        <v>#N/A</v>
      </c>
      <c r="C185" s="7" t="e">
        <f t="shared" ca="1" si="20"/>
        <v>#N/A</v>
      </c>
      <c r="D185" s="4" t="e">
        <f ca="1">VLOOKUP(A185,Currency!J:K,2,0)</f>
        <v>#N/A</v>
      </c>
      <c r="E185" s="7" t="e">
        <f t="shared" ca="1" si="23"/>
        <v>#N/A</v>
      </c>
      <c r="F185" s="8" t="e">
        <f t="shared" ca="1" si="21"/>
        <v>#N/A</v>
      </c>
      <c r="G185" s="7">
        <f>Currency!O184/Currency!N185-1</f>
        <v>4.4557298443263171E-2</v>
      </c>
      <c r="H185" s="8" t="e">
        <f t="shared" ca="1" si="24"/>
        <v>#N/A</v>
      </c>
    </row>
    <row r="186" spans="1:8" x14ac:dyDescent="0.35">
      <c r="A186" s="10">
        <f t="shared" ca="1" si="22"/>
        <v>47118</v>
      </c>
      <c r="B186" s="5" t="e">
        <f ca="1">INDEX(level!$B$5:$AL$540,MATCH('EU FX Effect'!$A186,level!$A$5:$A$540,0),MATCH('EU FX Effect'!A$1,level!$B$5:$AL$5,0))</f>
        <v>#N/A</v>
      </c>
      <c r="C186" s="7" t="e">
        <f t="shared" ca="1" si="20"/>
        <v>#N/A</v>
      </c>
      <c r="D186" s="4" t="e">
        <f ca="1">VLOOKUP(A186,Currency!J:K,2,0)</f>
        <v>#N/A</v>
      </c>
      <c r="E186" s="7" t="e">
        <f t="shared" ca="1" si="23"/>
        <v>#N/A</v>
      </c>
      <c r="F186" s="8" t="e">
        <f t="shared" ca="1" si="21"/>
        <v>#N/A</v>
      </c>
      <c r="G186" s="7">
        <f>Currency!O185/Currency!N186-1</f>
        <v>-4.0808426620731142E-2</v>
      </c>
      <c r="H186" s="8" t="e">
        <f t="shared" ca="1" si="24"/>
        <v>#N/A</v>
      </c>
    </row>
    <row r="187" spans="1:8" x14ac:dyDescent="0.35">
      <c r="A187" s="10">
        <f t="shared" ca="1" si="22"/>
        <v>47149</v>
      </c>
      <c r="B187" s="5" t="e">
        <f ca="1">INDEX(level!$B$5:$AL$540,MATCH('EU FX Effect'!$A187,level!$A$5:$A$540,0),MATCH('EU FX Effect'!A$1,level!$B$5:$AL$5,0))</f>
        <v>#N/A</v>
      </c>
      <c r="C187" s="7" t="e">
        <f t="shared" ca="1" si="20"/>
        <v>#N/A</v>
      </c>
      <c r="D187" s="4" t="e">
        <f ca="1">VLOOKUP(A187,Currency!J:K,2,0)</f>
        <v>#N/A</v>
      </c>
      <c r="E187" s="7" t="e">
        <f t="shared" ca="1" si="23"/>
        <v>#N/A</v>
      </c>
      <c r="F187" s="8" t="e">
        <f t="shared" ca="1" si="21"/>
        <v>#N/A</v>
      </c>
      <c r="G187" s="7">
        <f>Currency!O186/Currency!N187-1</f>
        <v>2.2155011287327442E-2</v>
      </c>
      <c r="H187" s="8" t="e">
        <f t="shared" ca="1" si="24"/>
        <v>#N/A</v>
      </c>
    </row>
    <row r="188" spans="1:8" x14ac:dyDescent="0.35">
      <c r="A188" s="10">
        <f t="shared" ca="1" si="22"/>
        <v>47177</v>
      </c>
      <c r="B188" s="5" t="e">
        <f ca="1">INDEX(level!$B$5:$AL$540,MATCH('EU FX Effect'!$A188,level!$A$5:$A$540,0),MATCH('EU FX Effect'!A$1,level!$B$5:$AL$5,0))</f>
        <v>#N/A</v>
      </c>
      <c r="C188" s="7" t="e">
        <f t="shared" ca="1" si="20"/>
        <v>#N/A</v>
      </c>
      <c r="D188" s="4" t="e">
        <f ca="1">VLOOKUP(A188,Currency!J:K,2,0)</f>
        <v>#N/A</v>
      </c>
      <c r="E188" s="7" t="e">
        <f t="shared" ca="1" si="23"/>
        <v>#N/A</v>
      </c>
      <c r="F188" s="8" t="e">
        <f t="shared" ca="1" si="21"/>
        <v>#N/A</v>
      </c>
      <c r="G188" s="7">
        <f>Currency!O187/Currency!N188-1</f>
        <v>-1.9763621913076679E-2</v>
      </c>
      <c r="H188" s="8" t="e">
        <f t="shared" ca="1" si="24"/>
        <v>#N/A</v>
      </c>
    </row>
    <row r="189" spans="1:8" x14ac:dyDescent="0.35">
      <c r="A189" s="10">
        <f t="shared" ca="1" si="22"/>
        <v>47208</v>
      </c>
      <c r="B189" s="5" t="e">
        <f ca="1">INDEX(level!$B$5:$AL$540,MATCH('EU FX Effect'!$A189,level!$A$5:$A$540,0),MATCH('EU FX Effect'!A$1,level!$B$5:$AL$5,0))</f>
        <v>#N/A</v>
      </c>
      <c r="C189" s="7" t="e">
        <f t="shared" ca="1" si="20"/>
        <v>#N/A</v>
      </c>
      <c r="D189" s="4" t="e">
        <f ca="1">VLOOKUP(A189,Currency!J:K,2,0)</f>
        <v>#N/A</v>
      </c>
      <c r="E189" s="7" t="e">
        <f t="shared" ca="1" si="23"/>
        <v>#N/A</v>
      </c>
      <c r="F189" s="8" t="e">
        <f t="shared" ca="1" si="21"/>
        <v>#N/A</v>
      </c>
      <c r="G189" s="7">
        <f>Currency!O188/Currency!N189-1</f>
        <v>2.0030623260718583E-2</v>
      </c>
      <c r="H189" s="8" t="e">
        <f t="shared" ca="1" si="24"/>
        <v>#N/A</v>
      </c>
    </row>
    <row r="190" spans="1:8" x14ac:dyDescent="0.35">
      <c r="A190" s="10">
        <f t="shared" ca="1" si="22"/>
        <v>47238</v>
      </c>
      <c r="B190" s="5" t="e">
        <f ca="1">INDEX(level!$B$5:$AL$540,MATCH('EU FX Effect'!$A190,level!$A$5:$A$540,0),MATCH('EU FX Effect'!A$1,level!$B$5:$AL$5,0))</f>
        <v>#N/A</v>
      </c>
      <c r="C190" s="7" t="e">
        <f t="shared" ca="1" si="20"/>
        <v>#N/A</v>
      </c>
      <c r="D190" s="4" t="e">
        <f ca="1">VLOOKUP(A190,Currency!J:K,2,0)</f>
        <v>#N/A</v>
      </c>
      <c r="E190" s="7" t="e">
        <f t="shared" ca="1" si="23"/>
        <v>#N/A</v>
      </c>
      <c r="F190" s="8" t="e">
        <f t="shared" ca="1" si="21"/>
        <v>#N/A</v>
      </c>
      <c r="G190" s="7">
        <f>Currency!O189/Currency!N190-1</f>
        <v>-2.2324676046387326E-2</v>
      </c>
      <c r="H190" s="8" t="e">
        <f t="shared" ca="1" si="24"/>
        <v>#N/A</v>
      </c>
    </row>
    <row r="191" spans="1:8" x14ac:dyDescent="0.35">
      <c r="A191" s="10">
        <f t="shared" ca="1" si="22"/>
        <v>47269</v>
      </c>
      <c r="B191" s="5" t="e">
        <f ca="1">INDEX(level!$B$5:$AL$540,MATCH('EU FX Effect'!$A191,level!$A$5:$A$540,0),MATCH('EU FX Effect'!A$1,level!$B$5:$AL$5,0))</f>
        <v>#N/A</v>
      </c>
      <c r="C191" s="7" t="e">
        <f t="shared" ca="1" si="20"/>
        <v>#N/A</v>
      </c>
      <c r="D191" s="4" t="e">
        <f ca="1">VLOOKUP(A191,Currency!J:K,2,0)</f>
        <v>#N/A</v>
      </c>
      <c r="E191" s="7" t="e">
        <f t="shared" ca="1" si="23"/>
        <v>#N/A</v>
      </c>
      <c r="F191" s="8" t="e">
        <f t="shared" ca="1" si="21"/>
        <v>#N/A</v>
      </c>
      <c r="G191" s="7">
        <f>Currency!O190/Currency!N191-1</f>
        <v>8.3367647441590087E-4</v>
      </c>
      <c r="H191" s="8" t="e">
        <f t="shared" ca="1" si="24"/>
        <v>#N/A</v>
      </c>
    </row>
    <row r="192" spans="1:8" x14ac:dyDescent="0.35">
      <c r="A192" s="10">
        <f t="shared" ca="1" si="22"/>
        <v>47299</v>
      </c>
      <c r="B192" s="5" t="e">
        <f ca="1">INDEX(level!$B$5:$AL$540,MATCH('EU FX Effect'!$A192,level!$A$5:$A$540,0),MATCH('EU FX Effect'!A$1,level!$B$5:$AL$5,0))</f>
        <v>#N/A</v>
      </c>
      <c r="C192" s="7" t="e">
        <f t="shared" ca="1" si="20"/>
        <v>#N/A</v>
      </c>
      <c r="D192" s="4" t="e">
        <f ca="1">VLOOKUP(A192,Currency!J:K,2,0)</f>
        <v>#N/A</v>
      </c>
      <c r="E192" s="7" t="e">
        <f t="shared" ca="1" si="23"/>
        <v>#N/A</v>
      </c>
      <c r="F192" s="8" t="e">
        <f t="shared" ca="1" si="21"/>
        <v>#N/A</v>
      </c>
      <c r="G192" s="7">
        <f>Currency!O191/Currency!N192-1</f>
        <v>1.6623483106586567E-2</v>
      </c>
      <c r="H192" s="8" t="e">
        <f t="shared" ca="1" si="24"/>
        <v>#N/A</v>
      </c>
    </row>
    <row r="193" spans="1:8" x14ac:dyDescent="0.35">
      <c r="A193" s="10">
        <f t="shared" ca="1" si="22"/>
        <v>47330</v>
      </c>
      <c r="B193" s="5" t="e">
        <f ca="1">INDEX(level!$B$5:$AL$540,MATCH('EU FX Effect'!$A193,level!$A$5:$A$540,0),MATCH('EU FX Effect'!A$1,level!$B$5:$AL$5,0))</f>
        <v>#N/A</v>
      </c>
      <c r="C193" s="7" t="e">
        <f t="shared" ca="1" si="20"/>
        <v>#N/A</v>
      </c>
      <c r="D193" s="4" t="e">
        <f ca="1">VLOOKUP(A193,Currency!J:K,2,0)</f>
        <v>#N/A</v>
      </c>
      <c r="E193" s="7" t="e">
        <f t="shared" ca="1" si="23"/>
        <v>#N/A</v>
      </c>
      <c r="F193" s="8" t="e">
        <f t="shared" ca="1" si="21"/>
        <v>#N/A</v>
      </c>
      <c r="G193" s="7">
        <f>Currency!O192/Currency!N193-1</f>
        <v>4.1133706867944042E-2</v>
      </c>
      <c r="H193" s="8" t="e">
        <f t="shared" ca="1" si="24"/>
        <v>#N/A</v>
      </c>
    </row>
    <row r="194" spans="1:8" x14ac:dyDescent="0.35">
      <c r="A194" s="10">
        <f t="shared" ca="1" si="22"/>
        <v>47361</v>
      </c>
      <c r="B194" s="5" t="e">
        <f ca="1">INDEX(level!$B$5:$AL$540,MATCH('EU FX Effect'!$A194,level!$A$5:$A$540,0),MATCH('EU FX Effect'!A$1,level!$B$5:$AL$5,0))</f>
        <v>#N/A</v>
      </c>
      <c r="C194" s="7" t="e">
        <f t="shared" ca="1" si="20"/>
        <v>#N/A</v>
      </c>
      <c r="D194" s="4" t="e">
        <f ca="1">VLOOKUP(A194,Currency!J:K,2,0)</f>
        <v>#N/A</v>
      </c>
      <c r="E194" s="7" t="e">
        <f t="shared" ca="1" si="23"/>
        <v>#N/A</v>
      </c>
      <c r="F194" s="8" t="e">
        <f t="shared" ca="1" si="21"/>
        <v>#N/A</v>
      </c>
      <c r="G194" s="7">
        <f>Currency!O193/Currency!N194-1</f>
        <v>-2.857293536425265E-2</v>
      </c>
      <c r="H194" s="8" t="e">
        <f t="shared" ca="1" si="24"/>
        <v>#N/A</v>
      </c>
    </row>
    <row r="195" spans="1:8" x14ac:dyDescent="0.35">
      <c r="A195" s="10">
        <f t="shared" ca="1" si="22"/>
        <v>47391</v>
      </c>
      <c r="B195" s="5" t="e">
        <f ca="1">INDEX(level!$B$5:$AL$540,MATCH('EU FX Effect'!$A195,level!$A$5:$A$540,0),MATCH('EU FX Effect'!A$1,level!$B$5:$AL$5,0))</f>
        <v>#N/A</v>
      </c>
      <c r="C195" s="7" t="e">
        <f t="shared" ref="C195:C258" ca="1" si="25">B195/B194-1</f>
        <v>#N/A</v>
      </c>
      <c r="D195" s="4" t="e">
        <f ca="1">VLOOKUP(A195,Currency!J:K,2,0)</f>
        <v>#N/A</v>
      </c>
      <c r="E195" s="7" t="e">
        <f t="shared" ca="1" si="23"/>
        <v>#N/A</v>
      </c>
      <c r="F195" s="8" t="e">
        <f t="shared" ref="F195:F258" ca="1" si="26">(1+C195)*(1+E195)-1</f>
        <v>#N/A</v>
      </c>
      <c r="G195" s="7">
        <f>Currency!O194/Currency!N195-1</f>
        <v>-3.4770456569792607E-3</v>
      </c>
      <c r="H195" s="8" t="e">
        <f t="shared" ca="1" si="24"/>
        <v>#N/A</v>
      </c>
    </row>
    <row r="196" spans="1:8" x14ac:dyDescent="0.35">
      <c r="A196" s="10">
        <f t="shared" ref="A196:A259" ca="1" si="27">IF(MONTH(EOMONTH(EDATE(A195,1),0))=2,DATE(YEAR(EDATE(A195,1)),2,28),EOMONTH(EDATE(A195,1),0))</f>
        <v>47422</v>
      </c>
      <c r="B196" s="5" t="e">
        <f ca="1">INDEX(level!$B$5:$AL$540,MATCH('EU FX Effect'!$A196,level!$A$5:$A$540,0),MATCH('EU FX Effect'!A$1,level!$B$5:$AL$5,0))</f>
        <v>#N/A</v>
      </c>
      <c r="C196" s="7" t="e">
        <f t="shared" ca="1" si="25"/>
        <v>#N/A</v>
      </c>
      <c r="D196" s="4" t="e">
        <f ca="1">VLOOKUP(A196,Currency!J:K,2,0)</f>
        <v>#N/A</v>
      </c>
      <c r="E196" s="7" t="e">
        <f t="shared" ref="E196:E259" ca="1" si="28">D196/D195-1</f>
        <v>#N/A</v>
      </c>
      <c r="F196" s="8" t="e">
        <f t="shared" ca="1" si="26"/>
        <v>#N/A</v>
      </c>
      <c r="G196" s="7">
        <f>Currency!O195/Currency!N196-1</f>
        <v>2.3975367825515015E-3</v>
      </c>
      <c r="H196" s="8" t="e">
        <f t="shared" ref="H196:H259" ca="1" si="29">(1+C196)*(1+G196)-1</f>
        <v>#N/A</v>
      </c>
    </row>
    <row r="197" spans="1:8" x14ac:dyDescent="0.35">
      <c r="A197" s="10">
        <f t="shared" ca="1" si="27"/>
        <v>47452</v>
      </c>
      <c r="B197" s="5" t="e">
        <f ca="1">INDEX(level!$B$5:$AL$540,MATCH('EU FX Effect'!$A197,level!$A$5:$A$540,0),MATCH('EU FX Effect'!A$1,level!$B$5:$AL$5,0))</f>
        <v>#N/A</v>
      </c>
      <c r="C197" s="7" t="e">
        <f t="shared" ca="1" si="25"/>
        <v>#N/A</v>
      </c>
      <c r="D197" s="4" t="e">
        <f ca="1">VLOOKUP(A197,Currency!J:K,2,0)</f>
        <v>#N/A</v>
      </c>
      <c r="E197" s="7" t="e">
        <f t="shared" ca="1" si="28"/>
        <v>#N/A</v>
      </c>
      <c r="F197" s="8" t="e">
        <f t="shared" ca="1" si="26"/>
        <v>#N/A</v>
      </c>
      <c r="G197" s="7">
        <f>Currency!O196/Currency!N197-1</f>
        <v>-4.4193514335733264E-2</v>
      </c>
      <c r="H197" s="8" t="e">
        <f t="shared" ca="1" si="29"/>
        <v>#N/A</v>
      </c>
    </row>
    <row r="198" spans="1:8" x14ac:dyDescent="0.35">
      <c r="A198" s="10">
        <f t="shared" ca="1" si="27"/>
        <v>47483</v>
      </c>
      <c r="B198" s="5" t="e">
        <f ca="1">INDEX(level!$B$5:$AL$540,MATCH('EU FX Effect'!$A198,level!$A$5:$A$540,0),MATCH('EU FX Effect'!A$1,level!$B$5:$AL$5,0))</f>
        <v>#N/A</v>
      </c>
      <c r="C198" s="7" t="e">
        <f t="shared" ca="1" si="25"/>
        <v>#N/A</v>
      </c>
      <c r="D198" s="4" t="e">
        <f ca="1">VLOOKUP(A198,Currency!J:K,2,0)</f>
        <v>#N/A</v>
      </c>
      <c r="E198" s="7" t="e">
        <f t="shared" ca="1" si="28"/>
        <v>#N/A</v>
      </c>
      <c r="F198" s="8" t="e">
        <f t="shared" ca="1" si="26"/>
        <v>#N/A</v>
      </c>
      <c r="G198" s="7">
        <f>Currency!O197/Currency!N198-1</f>
        <v>-2.1972451198736254E-3</v>
      </c>
      <c r="H198" s="8" t="e">
        <f t="shared" ca="1" si="29"/>
        <v>#N/A</v>
      </c>
    </row>
    <row r="199" spans="1:8" x14ac:dyDescent="0.35">
      <c r="A199" s="10">
        <f t="shared" ca="1" si="27"/>
        <v>47514</v>
      </c>
      <c r="B199" s="5" t="e">
        <f ca="1">INDEX(level!$B$5:$AL$540,MATCH('EU FX Effect'!$A199,level!$A$5:$A$540,0),MATCH('EU FX Effect'!A$1,level!$B$5:$AL$5,0))</f>
        <v>#N/A</v>
      </c>
      <c r="C199" s="7" t="e">
        <f t="shared" ca="1" si="25"/>
        <v>#N/A</v>
      </c>
      <c r="D199" s="4" t="e">
        <f ca="1">VLOOKUP(A199,Currency!J:K,2,0)</f>
        <v>#N/A</v>
      </c>
      <c r="E199" s="7" t="e">
        <f t="shared" ca="1" si="28"/>
        <v>#N/A</v>
      </c>
      <c r="F199" s="8" t="e">
        <f t="shared" ca="1" si="26"/>
        <v>#N/A</v>
      </c>
      <c r="G199" s="7">
        <f>Currency!O198/Currency!N199-1</f>
        <v>2.1660753928996135E-2</v>
      </c>
      <c r="H199" s="8" t="e">
        <f t="shared" ca="1" si="29"/>
        <v>#N/A</v>
      </c>
    </row>
    <row r="200" spans="1:8" x14ac:dyDescent="0.35">
      <c r="A200" s="10">
        <f t="shared" ca="1" si="27"/>
        <v>47542</v>
      </c>
      <c r="B200" s="5" t="e">
        <f ca="1">INDEX(level!$B$5:$AL$540,MATCH('EU FX Effect'!$A200,level!$A$5:$A$540,0),MATCH('EU FX Effect'!A$1,level!$B$5:$AL$5,0))</f>
        <v>#N/A</v>
      </c>
      <c r="C200" s="7" t="e">
        <f t="shared" ca="1" si="25"/>
        <v>#N/A</v>
      </c>
      <c r="D200" s="4" t="e">
        <f ca="1">VLOOKUP(A200,Currency!J:K,2,0)</f>
        <v>#N/A</v>
      </c>
      <c r="E200" s="7" t="e">
        <f t="shared" ca="1" si="28"/>
        <v>#N/A</v>
      </c>
      <c r="F200" s="8" t="e">
        <f t="shared" ca="1" si="26"/>
        <v>#N/A</v>
      </c>
      <c r="G200" s="7">
        <f>Currency!O199/Currency!N200-1</f>
        <v>4.0221655935206435E-3</v>
      </c>
      <c r="H200" s="8" t="e">
        <f t="shared" ca="1" si="29"/>
        <v>#N/A</v>
      </c>
    </row>
    <row r="201" spans="1:8" x14ac:dyDescent="0.35">
      <c r="A201" s="10">
        <f t="shared" ca="1" si="27"/>
        <v>47573</v>
      </c>
      <c r="B201" s="5" t="e">
        <f ca="1">INDEX(level!$B$5:$AL$540,MATCH('EU FX Effect'!$A201,level!$A$5:$A$540,0),MATCH('EU FX Effect'!A$1,level!$B$5:$AL$5,0))</f>
        <v>#N/A</v>
      </c>
      <c r="C201" s="7" t="e">
        <f t="shared" ca="1" si="25"/>
        <v>#N/A</v>
      </c>
      <c r="D201" s="4" t="e">
        <f ca="1">VLOOKUP(A201,Currency!J:K,2,0)</f>
        <v>#N/A</v>
      </c>
      <c r="E201" s="7" t="e">
        <f t="shared" ca="1" si="28"/>
        <v>#N/A</v>
      </c>
      <c r="F201" s="8" t="e">
        <f t="shared" ca="1" si="26"/>
        <v>#N/A</v>
      </c>
      <c r="G201" s="7">
        <f>Currency!O200/Currency!N201-1</f>
        <v>-1.6627442240875201E-3</v>
      </c>
      <c r="H201" s="8" t="e">
        <f t="shared" ca="1" si="29"/>
        <v>#N/A</v>
      </c>
    </row>
    <row r="202" spans="1:8" x14ac:dyDescent="0.35">
      <c r="A202" s="10">
        <f t="shared" ca="1" si="27"/>
        <v>47603</v>
      </c>
      <c r="B202" s="5" t="e">
        <f ca="1">INDEX(level!$B$5:$AL$540,MATCH('EU FX Effect'!$A202,level!$A$5:$A$540,0),MATCH('EU FX Effect'!A$1,level!$B$5:$AL$5,0))</f>
        <v>#N/A</v>
      </c>
      <c r="C202" s="7" t="e">
        <f t="shared" ca="1" si="25"/>
        <v>#N/A</v>
      </c>
      <c r="D202" s="4" t="e">
        <f ca="1">VLOOKUP(A202,Currency!J:K,2,0)</f>
        <v>#N/A</v>
      </c>
      <c r="E202" s="7" t="e">
        <f t="shared" ca="1" si="28"/>
        <v>#N/A</v>
      </c>
      <c r="F202" s="8" t="e">
        <f t="shared" ca="1" si="26"/>
        <v>#N/A</v>
      </c>
      <c r="G202" s="7">
        <f>Currency!O201/Currency!N202-1</f>
        <v>-2.4150448243561717E-3</v>
      </c>
      <c r="H202" s="8" t="e">
        <f t="shared" ca="1" si="29"/>
        <v>#N/A</v>
      </c>
    </row>
    <row r="203" spans="1:8" x14ac:dyDescent="0.35">
      <c r="A203" s="10">
        <f t="shared" ca="1" si="27"/>
        <v>47634</v>
      </c>
      <c r="B203" s="5" t="e">
        <f ca="1">INDEX(level!$B$5:$AL$540,MATCH('EU FX Effect'!$A203,level!$A$5:$A$540,0),MATCH('EU FX Effect'!A$1,level!$B$5:$AL$5,0))</f>
        <v>#N/A</v>
      </c>
      <c r="C203" s="7" t="e">
        <f t="shared" ca="1" si="25"/>
        <v>#N/A</v>
      </c>
      <c r="D203" s="4" t="e">
        <f ca="1">VLOOKUP(A203,Currency!J:K,2,0)</f>
        <v>#N/A</v>
      </c>
      <c r="E203" s="7" t="e">
        <f t="shared" ca="1" si="28"/>
        <v>#N/A</v>
      </c>
      <c r="F203" s="8" t="e">
        <f t="shared" ca="1" si="26"/>
        <v>#N/A</v>
      </c>
      <c r="G203" s="7">
        <f>Currency!O202/Currency!N203-1</f>
        <v>-3.3315259739895575E-3</v>
      </c>
      <c r="H203" s="8" t="e">
        <f t="shared" ca="1" si="29"/>
        <v>#N/A</v>
      </c>
    </row>
    <row r="204" spans="1:8" x14ac:dyDescent="0.35">
      <c r="A204" s="10">
        <f t="shared" ca="1" si="27"/>
        <v>47664</v>
      </c>
      <c r="B204" s="5" t="e">
        <f ca="1">INDEX(level!$B$5:$AL$540,MATCH('EU FX Effect'!$A204,level!$A$5:$A$540,0),MATCH('EU FX Effect'!A$1,level!$B$5:$AL$5,0))</f>
        <v>#N/A</v>
      </c>
      <c r="C204" s="7" t="e">
        <f t="shared" ca="1" si="25"/>
        <v>#N/A</v>
      </c>
      <c r="D204" s="4" t="e">
        <f ca="1">VLOOKUP(A204,Currency!J:K,2,0)</f>
        <v>#N/A</v>
      </c>
      <c r="E204" s="7" t="e">
        <f t="shared" ca="1" si="28"/>
        <v>#N/A</v>
      </c>
      <c r="F204" s="8" t="e">
        <f t="shared" ca="1" si="26"/>
        <v>#N/A</v>
      </c>
      <c r="G204" s="7">
        <f>Currency!O203/Currency!N204-1</f>
        <v>1.8878841525804324E-2</v>
      </c>
      <c r="H204" s="8" t="e">
        <f t="shared" ca="1" si="29"/>
        <v>#N/A</v>
      </c>
    </row>
    <row r="205" spans="1:8" x14ac:dyDescent="0.35">
      <c r="A205" s="10">
        <f t="shared" ca="1" si="27"/>
        <v>47695</v>
      </c>
      <c r="B205" s="5" t="e">
        <f ca="1">INDEX(level!$B$5:$AL$540,MATCH('EU FX Effect'!$A205,level!$A$5:$A$540,0),MATCH('EU FX Effect'!A$1,level!$B$5:$AL$5,0))</f>
        <v>#N/A</v>
      </c>
      <c r="C205" s="7" t="e">
        <f t="shared" ca="1" si="25"/>
        <v>#N/A</v>
      </c>
      <c r="D205" s="4" t="e">
        <f ca="1">VLOOKUP(A205,Currency!J:K,2,0)</f>
        <v>#N/A</v>
      </c>
      <c r="E205" s="7" t="e">
        <f t="shared" ca="1" si="28"/>
        <v>#N/A</v>
      </c>
      <c r="F205" s="8" t="e">
        <f t="shared" ca="1" si="26"/>
        <v>#N/A</v>
      </c>
      <c r="G205" s="7">
        <f>Currency!O204/Currency!N205-1</f>
        <v>2.8469588240334298E-2</v>
      </c>
      <c r="H205" s="8" t="e">
        <f t="shared" ca="1" si="29"/>
        <v>#N/A</v>
      </c>
    </row>
    <row r="206" spans="1:8" x14ac:dyDescent="0.35">
      <c r="A206" s="10">
        <f t="shared" ca="1" si="27"/>
        <v>47726</v>
      </c>
      <c r="B206" s="5" t="e">
        <f ca="1">INDEX(level!$B$5:$AL$540,MATCH('EU FX Effect'!$A206,level!$A$5:$A$540,0),MATCH('EU FX Effect'!A$1,level!$B$5:$AL$5,0))</f>
        <v>#N/A</v>
      </c>
      <c r="C206" s="7" t="e">
        <f t="shared" ca="1" si="25"/>
        <v>#N/A</v>
      </c>
      <c r="D206" s="4" t="e">
        <f ca="1">VLOOKUP(A206,Currency!J:K,2,0)</f>
        <v>#N/A</v>
      </c>
      <c r="E206" s="7" t="e">
        <f t="shared" ca="1" si="28"/>
        <v>#N/A</v>
      </c>
      <c r="F206" s="8" t="e">
        <f t="shared" ca="1" si="26"/>
        <v>#N/A</v>
      </c>
      <c r="G206" s="7">
        <f>Currency!O205/Currency!N206-1</f>
        <v>8.1310574497783783E-3</v>
      </c>
      <c r="H206" s="8" t="e">
        <f t="shared" ca="1" si="29"/>
        <v>#N/A</v>
      </c>
    </row>
    <row r="207" spans="1:8" x14ac:dyDescent="0.35">
      <c r="A207" s="10">
        <f t="shared" ca="1" si="27"/>
        <v>47756</v>
      </c>
      <c r="B207" s="5" t="e">
        <f ca="1">INDEX(level!$B$5:$AL$540,MATCH('EU FX Effect'!$A207,level!$A$5:$A$540,0),MATCH('EU FX Effect'!A$1,level!$B$5:$AL$5,0))</f>
        <v>#N/A</v>
      </c>
      <c r="C207" s="7" t="e">
        <f t="shared" ca="1" si="25"/>
        <v>#N/A</v>
      </c>
      <c r="D207" s="4" t="e">
        <f ca="1">VLOOKUP(A207,Currency!J:K,2,0)</f>
        <v>#N/A</v>
      </c>
      <c r="E207" s="7" t="e">
        <f t="shared" ca="1" si="28"/>
        <v>#N/A</v>
      </c>
      <c r="F207" s="8" t="e">
        <f t="shared" ca="1" si="26"/>
        <v>#N/A</v>
      </c>
      <c r="G207" s="7">
        <f>Currency!O206/Currency!N207-1</f>
        <v>-2.0784838344426237E-2</v>
      </c>
      <c r="H207" s="8" t="e">
        <f t="shared" ca="1" si="29"/>
        <v>#N/A</v>
      </c>
    </row>
    <row r="208" spans="1:8" x14ac:dyDescent="0.35">
      <c r="A208" s="10">
        <f t="shared" ca="1" si="27"/>
        <v>47787</v>
      </c>
      <c r="B208" s="5" t="e">
        <f ca="1">INDEX(level!$B$5:$AL$540,MATCH('EU FX Effect'!$A208,level!$A$5:$A$540,0),MATCH('EU FX Effect'!A$1,level!$B$5:$AL$5,0))</f>
        <v>#N/A</v>
      </c>
      <c r="C208" s="7" t="e">
        <f t="shared" ca="1" si="25"/>
        <v>#N/A</v>
      </c>
      <c r="D208" s="4" t="e">
        <f ca="1">VLOOKUP(A208,Currency!J:K,2,0)</f>
        <v>#N/A</v>
      </c>
      <c r="E208" s="7" t="e">
        <f t="shared" ca="1" si="28"/>
        <v>#N/A</v>
      </c>
      <c r="F208" s="8" t="e">
        <f t="shared" ca="1" si="26"/>
        <v>#N/A</v>
      </c>
      <c r="G208" s="7">
        <f>Currency!O207/Currency!N208-1</f>
        <v>1.3944053087216579E-2</v>
      </c>
      <c r="H208" s="8" t="e">
        <f t="shared" ca="1" si="29"/>
        <v>#N/A</v>
      </c>
    </row>
    <row r="209" spans="1:8" x14ac:dyDescent="0.35">
      <c r="A209" s="10">
        <f t="shared" ca="1" si="27"/>
        <v>47817</v>
      </c>
      <c r="B209" s="5" t="e">
        <f ca="1">INDEX(level!$B$5:$AL$540,MATCH('EU FX Effect'!$A209,level!$A$5:$A$540,0),MATCH('EU FX Effect'!A$1,level!$B$5:$AL$5,0))</f>
        <v>#N/A</v>
      </c>
      <c r="C209" s="7" t="e">
        <f t="shared" ca="1" si="25"/>
        <v>#N/A</v>
      </c>
      <c r="D209" s="4" t="e">
        <f ca="1">VLOOKUP(A209,Currency!J:K,2,0)</f>
        <v>#N/A</v>
      </c>
      <c r="E209" s="7" t="e">
        <f t="shared" ca="1" si="28"/>
        <v>#N/A</v>
      </c>
      <c r="F209" s="8" t="e">
        <f t="shared" ca="1" si="26"/>
        <v>#N/A</v>
      </c>
      <c r="G209" s="7">
        <f>Currency!O208/Currency!N209-1</f>
        <v>-9.7404968461991537E-3</v>
      </c>
      <c r="H209" s="8" t="e">
        <f t="shared" ca="1" si="29"/>
        <v>#N/A</v>
      </c>
    </row>
    <row r="210" spans="1:8" x14ac:dyDescent="0.35">
      <c r="A210" s="10">
        <f t="shared" ca="1" si="27"/>
        <v>47848</v>
      </c>
      <c r="B210" s="5" t="e">
        <f ca="1">INDEX(level!$B$5:$AL$540,MATCH('EU FX Effect'!$A210,level!$A$5:$A$540,0),MATCH('EU FX Effect'!A$1,level!$B$5:$AL$5,0))</f>
        <v>#N/A</v>
      </c>
      <c r="C210" s="7" t="e">
        <f t="shared" ca="1" si="25"/>
        <v>#N/A</v>
      </c>
      <c r="D210" s="4" t="e">
        <f ca="1">VLOOKUP(A210,Currency!J:K,2,0)</f>
        <v>#N/A</v>
      </c>
      <c r="E210" s="7" t="e">
        <f t="shared" ca="1" si="28"/>
        <v>#N/A</v>
      </c>
      <c r="F210" s="8" t="e">
        <f t="shared" ca="1" si="26"/>
        <v>#N/A</v>
      </c>
      <c r="G210" s="7">
        <f>Currency!O209/Currency!N210-1</f>
        <v>-2.2926062525285618E-2</v>
      </c>
      <c r="H210" s="8" t="e">
        <f t="shared" ca="1" si="29"/>
        <v>#N/A</v>
      </c>
    </row>
    <row r="211" spans="1:8" x14ac:dyDescent="0.35">
      <c r="A211" s="10">
        <f t="shared" ca="1" si="27"/>
        <v>47879</v>
      </c>
      <c r="B211" s="5" t="e">
        <f ca="1">INDEX(level!$B$5:$AL$540,MATCH('EU FX Effect'!$A211,level!$A$5:$A$540,0),MATCH('EU FX Effect'!A$1,level!$B$5:$AL$5,0))</f>
        <v>#N/A</v>
      </c>
      <c r="C211" s="7" t="e">
        <f t="shared" ca="1" si="25"/>
        <v>#N/A</v>
      </c>
      <c r="D211" s="4" t="e">
        <f ca="1">VLOOKUP(A211,Currency!J:K,2,0)</f>
        <v>#N/A</v>
      </c>
      <c r="E211" s="7" t="e">
        <f t="shared" ca="1" si="28"/>
        <v>#N/A</v>
      </c>
      <c r="F211" s="8" t="e">
        <f t="shared" ca="1" si="26"/>
        <v>#N/A</v>
      </c>
      <c r="G211" s="7">
        <f>Currency!O210/Currency!N211-1</f>
        <v>-2.7039225170022996E-2</v>
      </c>
      <c r="H211" s="8" t="e">
        <f t="shared" ca="1" si="29"/>
        <v>#N/A</v>
      </c>
    </row>
    <row r="212" spans="1:8" x14ac:dyDescent="0.35">
      <c r="A212" s="10">
        <f t="shared" ca="1" si="27"/>
        <v>47907</v>
      </c>
      <c r="B212" s="5" t="e">
        <f ca="1">INDEX(level!$B$5:$AL$540,MATCH('EU FX Effect'!$A212,level!$A$5:$A$540,0),MATCH('EU FX Effect'!A$1,level!$B$5:$AL$5,0))</f>
        <v>#N/A</v>
      </c>
      <c r="C212" s="7" t="e">
        <f t="shared" ca="1" si="25"/>
        <v>#N/A</v>
      </c>
      <c r="D212" s="4" t="e">
        <f ca="1">VLOOKUP(A212,Currency!J:K,2,0)</f>
        <v>#N/A</v>
      </c>
      <c r="E212" s="7" t="e">
        <f t="shared" ca="1" si="28"/>
        <v>#N/A</v>
      </c>
      <c r="F212" s="8" t="e">
        <f t="shared" ca="1" si="26"/>
        <v>#N/A</v>
      </c>
      <c r="G212" s="7">
        <f>Currency!O211/Currency!N212-1</f>
        <v>-1.787098899988826E-2</v>
      </c>
      <c r="H212" s="8" t="e">
        <f t="shared" ca="1" si="29"/>
        <v>#N/A</v>
      </c>
    </row>
    <row r="213" spans="1:8" x14ac:dyDescent="0.35">
      <c r="A213" s="10">
        <f t="shared" ca="1" si="27"/>
        <v>47938</v>
      </c>
      <c r="B213" s="5" t="e">
        <f ca="1">INDEX(level!$B$5:$AL$540,MATCH('EU FX Effect'!$A213,level!$A$5:$A$540,0),MATCH('EU FX Effect'!A$1,level!$B$5:$AL$5,0))</f>
        <v>#N/A</v>
      </c>
      <c r="C213" s="7" t="e">
        <f t="shared" ca="1" si="25"/>
        <v>#N/A</v>
      </c>
      <c r="D213" s="4" t="e">
        <f ca="1">VLOOKUP(A213,Currency!J:K,2,0)</f>
        <v>#N/A</v>
      </c>
      <c r="E213" s="7" t="e">
        <f t="shared" ca="1" si="28"/>
        <v>#N/A</v>
      </c>
      <c r="F213" s="8" t="e">
        <f t="shared" ca="1" si="26"/>
        <v>#N/A</v>
      </c>
      <c r="G213" s="7">
        <f>Currency!O212/Currency!N213-1</f>
        <v>-2.8112136150651224E-2</v>
      </c>
      <c r="H213" s="8" t="e">
        <f t="shared" ca="1" si="29"/>
        <v>#N/A</v>
      </c>
    </row>
    <row r="214" spans="1:8" x14ac:dyDescent="0.35">
      <c r="A214" s="10">
        <f t="shared" ca="1" si="27"/>
        <v>47968</v>
      </c>
      <c r="B214" s="5" t="e">
        <f ca="1">INDEX(level!$B$5:$AL$540,MATCH('EU FX Effect'!$A214,level!$A$5:$A$540,0),MATCH('EU FX Effect'!A$1,level!$B$5:$AL$5,0))</f>
        <v>#N/A</v>
      </c>
      <c r="C214" s="7" t="e">
        <f t="shared" ca="1" si="25"/>
        <v>#N/A</v>
      </c>
      <c r="D214" s="4" t="e">
        <f ca="1">VLOOKUP(A214,Currency!J:K,2,0)</f>
        <v>#N/A</v>
      </c>
      <c r="E214" s="7" t="e">
        <f t="shared" ca="1" si="28"/>
        <v>#N/A</v>
      </c>
      <c r="F214" s="8" t="e">
        <f t="shared" ca="1" si="26"/>
        <v>#N/A</v>
      </c>
      <c r="G214" s="7">
        <f>Currency!O213/Currency!N214-1</f>
        <v>-9.6091184376501104E-3</v>
      </c>
      <c r="H214" s="8" t="e">
        <f t="shared" ca="1" si="29"/>
        <v>#N/A</v>
      </c>
    </row>
    <row r="215" spans="1:8" x14ac:dyDescent="0.35">
      <c r="A215" s="10">
        <f t="shared" ca="1" si="27"/>
        <v>47999</v>
      </c>
      <c r="B215" s="5" t="e">
        <f ca="1">INDEX(level!$B$5:$AL$540,MATCH('EU FX Effect'!$A215,level!$A$5:$A$540,0),MATCH('EU FX Effect'!A$1,level!$B$5:$AL$5,0))</f>
        <v>#N/A</v>
      </c>
      <c r="C215" s="7" t="e">
        <f t="shared" ca="1" si="25"/>
        <v>#N/A</v>
      </c>
      <c r="D215" s="4" t="e">
        <f ca="1">VLOOKUP(A215,Currency!J:K,2,0)</f>
        <v>#N/A</v>
      </c>
      <c r="E215" s="7" t="e">
        <f t="shared" ca="1" si="28"/>
        <v>#N/A</v>
      </c>
      <c r="F215" s="8" t="e">
        <f t="shared" ca="1" si="26"/>
        <v>#N/A</v>
      </c>
      <c r="G215" s="7">
        <f>Currency!O214/Currency!N215-1</f>
        <v>2.7198972505049213E-4</v>
      </c>
      <c r="H215" s="8" t="e">
        <f t="shared" ca="1" si="29"/>
        <v>#N/A</v>
      </c>
    </row>
    <row r="216" spans="1:8" x14ac:dyDescent="0.35">
      <c r="A216" s="10">
        <f t="shared" ca="1" si="27"/>
        <v>48029</v>
      </c>
      <c r="B216" s="5" t="e">
        <f ca="1">INDEX(level!$B$5:$AL$540,MATCH('EU FX Effect'!$A216,level!$A$5:$A$540,0),MATCH('EU FX Effect'!A$1,level!$B$5:$AL$5,0))</f>
        <v>#N/A</v>
      </c>
      <c r="C216" s="7" t="e">
        <f t="shared" ca="1" si="25"/>
        <v>#N/A</v>
      </c>
      <c r="D216" s="4" t="e">
        <f ca="1">VLOOKUP(A216,Currency!J:K,2,0)</f>
        <v>#N/A</v>
      </c>
      <c r="E216" s="7" t="e">
        <f t="shared" ca="1" si="28"/>
        <v>#N/A</v>
      </c>
      <c r="F216" s="8" t="e">
        <f t="shared" ca="1" si="26"/>
        <v>#N/A</v>
      </c>
      <c r="G216" s="7">
        <f>Currency!O215/Currency!N216-1</f>
        <v>1.3078368415739616E-2</v>
      </c>
      <c r="H216" s="8" t="e">
        <f t="shared" ca="1" si="29"/>
        <v>#N/A</v>
      </c>
    </row>
    <row r="217" spans="1:8" x14ac:dyDescent="0.35">
      <c r="A217" s="10">
        <f t="shared" ca="1" si="27"/>
        <v>48060</v>
      </c>
      <c r="B217" s="5" t="e">
        <f ca="1">INDEX(level!$B$5:$AL$540,MATCH('EU FX Effect'!$A217,level!$A$5:$A$540,0),MATCH('EU FX Effect'!A$1,level!$B$5:$AL$5,0))</f>
        <v>#N/A</v>
      </c>
      <c r="C217" s="7" t="e">
        <f t="shared" ca="1" si="25"/>
        <v>#N/A</v>
      </c>
      <c r="D217" s="4" t="e">
        <f ca="1">VLOOKUP(A217,Currency!J:K,2,0)</f>
        <v>#N/A</v>
      </c>
      <c r="E217" s="7" t="e">
        <f t="shared" ca="1" si="28"/>
        <v>#N/A</v>
      </c>
      <c r="F217" s="8" t="e">
        <f t="shared" ca="1" si="26"/>
        <v>#N/A</v>
      </c>
      <c r="G217" s="7">
        <f>Currency!O216/Currency!N217-1</f>
        <v>-1.9124480434903002E-2</v>
      </c>
      <c r="H217" s="8" t="e">
        <f t="shared" ca="1" si="29"/>
        <v>#N/A</v>
      </c>
    </row>
    <row r="218" spans="1:8" x14ac:dyDescent="0.35">
      <c r="A218" s="10">
        <f t="shared" ca="1" si="27"/>
        <v>48091</v>
      </c>
      <c r="B218" s="5" t="e">
        <f ca="1">INDEX(level!$B$5:$AL$540,MATCH('EU FX Effect'!$A218,level!$A$5:$A$540,0),MATCH('EU FX Effect'!A$1,level!$B$5:$AL$5,0))</f>
        <v>#N/A</v>
      </c>
      <c r="C218" s="7" t="e">
        <f t="shared" ca="1" si="25"/>
        <v>#N/A</v>
      </c>
      <c r="D218" s="4" t="e">
        <f ca="1">VLOOKUP(A218,Currency!J:K,2,0)</f>
        <v>#N/A</v>
      </c>
      <c r="E218" s="7" t="e">
        <f t="shared" ca="1" si="28"/>
        <v>#N/A</v>
      </c>
      <c r="F218" s="8" t="e">
        <f t="shared" ca="1" si="26"/>
        <v>#N/A</v>
      </c>
      <c r="G218" s="7">
        <f>Currency!O217/Currency!N218-1</f>
        <v>-1.3371851244103561E-2</v>
      </c>
      <c r="H218" s="8" t="e">
        <f t="shared" ca="1" si="29"/>
        <v>#N/A</v>
      </c>
    </row>
    <row r="219" spans="1:8" x14ac:dyDescent="0.35">
      <c r="A219" s="10">
        <f t="shared" ca="1" si="27"/>
        <v>48121</v>
      </c>
      <c r="B219" s="5" t="e">
        <f ca="1">INDEX(level!$B$5:$AL$540,MATCH('EU FX Effect'!$A219,level!$A$5:$A$540,0),MATCH('EU FX Effect'!A$1,level!$B$5:$AL$5,0))</f>
        <v>#N/A</v>
      </c>
      <c r="C219" s="7" t="e">
        <f t="shared" ca="1" si="25"/>
        <v>#N/A</v>
      </c>
      <c r="D219" s="4" t="e">
        <f ca="1">VLOOKUP(A219,Currency!J:K,2,0)</f>
        <v>#N/A</v>
      </c>
      <c r="E219" s="7" t="e">
        <f t="shared" ca="1" si="28"/>
        <v>#N/A</v>
      </c>
      <c r="F219" s="8" t="e">
        <f t="shared" ca="1" si="26"/>
        <v>#N/A</v>
      </c>
      <c r="G219" s="7">
        <f>Currency!O218/Currency!N219-1</f>
        <v>-3.8739506828852743E-2</v>
      </c>
      <c r="H219" s="8" t="e">
        <f t="shared" ca="1" si="29"/>
        <v>#N/A</v>
      </c>
    </row>
    <row r="220" spans="1:8" x14ac:dyDescent="0.35">
      <c r="A220" s="10">
        <f t="shared" ca="1" si="27"/>
        <v>48152</v>
      </c>
      <c r="B220" s="5" t="e">
        <f ca="1">INDEX(level!$B$5:$AL$540,MATCH('EU FX Effect'!$A220,level!$A$5:$A$540,0),MATCH('EU FX Effect'!A$1,level!$B$5:$AL$5,0))</f>
        <v>#N/A</v>
      </c>
      <c r="C220" s="7" t="e">
        <f t="shared" ca="1" si="25"/>
        <v>#N/A</v>
      </c>
      <c r="D220" s="4" t="e">
        <f ca="1">VLOOKUP(A220,Currency!J:K,2,0)</f>
        <v>#N/A</v>
      </c>
      <c r="E220" s="7" t="e">
        <f t="shared" ca="1" si="28"/>
        <v>#N/A</v>
      </c>
      <c r="F220" s="8" t="e">
        <f t="shared" ca="1" si="26"/>
        <v>#N/A</v>
      </c>
      <c r="G220" s="7">
        <f>Currency!O219/Currency!N220-1</f>
        <v>1.8257002075101836E-2</v>
      </c>
      <c r="H220" s="8" t="e">
        <f t="shared" ca="1" si="29"/>
        <v>#N/A</v>
      </c>
    </row>
    <row r="221" spans="1:8" x14ac:dyDescent="0.35">
      <c r="A221" s="10">
        <f t="shared" ca="1" si="27"/>
        <v>48182</v>
      </c>
      <c r="B221" s="5" t="e">
        <f ca="1">INDEX(level!$B$5:$AL$540,MATCH('EU FX Effect'!$A221,level!$A$5:$A$540,0),MATCH('EU FX Effect'!A$1,level!$B$5:$AL$5,0))</f>
        <v>#N/A</v>
      </c>
      <c r="C221" s="7" t="e">
        <f t="shared" ca="1" si="25"/>
        <v>#N/A</v>
      </c>
      <c r="D221" s="4" t="e">
        <f ca="1">VLOOKUP(A221,Currency!J:K,2,0)</f>
        <v>#N/A</v>
      </c>
      <c r="E221" s="7" t="e">
        <f t="shared" ca="1" si="28"/>
        <v>#N/A</v>
      </c>
      <c r="F221" s="8" t="e">
        <f t="shared" ca="1" si="26"/>
        <v>#N/A</v>
      </c>
      <c r="G221" s="7">
        <f>Currency!O220/Currency!N221-1</f>
        <v>-1.031075544609239E-2</v>
      </c>
      <c r="H221" s="8" t="e">
        <f t="shared" ca="1" si="29"/>
        <v>#N/A</v>
      </c>
    </row>
    <row r="222" spans="1:8" x14ac:dyDescent="0.35">
      <c r="A222" s="10">
        <f t="shared" ca="1" si="27"/>
        <v>48213</v>
      </c>
      <c r="B222" s="5" t="e">
        <f ca="1">INDEX(level!$B$5:$AL$540,MATCH('EU FX Effect'!$A222,level!$A$5:$A$540,0),MATCH('EU FX Effect'!A$1,level!$B$5:$AL$5,0))</f>
        <v>#N/A</v>
      </c>
      <c r="C222" s="7" t="e">
        <f t="shared" ca="1" si="25"/>
        <v>#N/A</v>
      </c>
      <c r="D222" s="4" t="e">
        <f ca="1">VLOOKUP(A222,Currency!J:K,2,0)</f>
        <v>#N/A</v>
      </c>
      <c r="E222" s="7" t="e">
        <f t="shared" ca="1" si="28"/>
        <v>#N/A</v>
      </c>
      <c r="F222" s="8" t="e">
        <f t="shared" ca="1" si="26"/>
        <v>#N/A</v>
      </c>
      <c r="G222" s="7">
        <f>Currency!O221/Currency!N222-1</f>
        <v>1.8190004718927177E-2</v>
      </c>
      <c r="H222" s="8" t="e">
        <f t="shared" ca="1" si="29"/>
        <v>#N/A</v>
      </c>
    </row>
    <row r="223" spans="1:8" x14ac:dyDescent="0.35">
      <c r="A223" s="10">
        <f t="shared" ca="1" si="27"/>
        <v>48244</v>
      </c>
      <c r="B223" s="5" t="e">
        <f ca="1">INDEX(level!$B$5:$AL$540,MATCH('EU FX Effect'!$A223,level!$A$5:$A$540,0),MATCH('EU FX Effect'!A$1,level!$B$5:$AL$5,0))</f>
        <v>#N/A</v>
      </c>
      <c r="C223" s="7" t="e">
        <f t="shared" ca="1" si="25"/>
        <v>#N/A</v>
      </c>
      <c r="D223" s="4" t="e">
        <f ca="1">VLOOKUP(A223,Currency!J:K,2,0)</f>
        <v>#N/A</v>
      </c>
      <c r="E223" s="7" t="e">
        <f t="shared" ca="1" si="28"/>
        <v>#N/A</v>
      </c>
      <c r="F223" s="8" t="e">
        <f t="shared" ca="1" si="26"/>
        <v>#N/A</v>
      </c>
      <c r="G223" s="7">
        <f>Currency!O222/Currency!N223-1</f>
        <v>3.0641401483884056E-2</v>
      </c>
      <c r="H223" s="8" t="e">
        <f t="shared" ca="1" si="29"/>
        <v>#N/A</v>
      </c>
    </row>
    <row r="224" spans="1:8" x14ac:dyDescent="0.35">
      <c r="A224" s="10">
        <f t="shared" ca="1" si="27"/>
        <v>48272</v>
      </c>
      <c r="B224" s="5" t="e">
        <f ca="1">INDEX(level!$B$5:$AL$540,MATCH('EU FX Effect'!$A224,level!$A$5:$A$540,0),MATCH('EU FX Effect'!A$1,level!$B$5:$AL$5,0))</f>
        <v>#N/A</v>
      </c>
      <c r="C224" s="7" t="e">
        <f t="shared" ca="1" si="25"/>
        <v>#N/A</v>
      </c>
      <c r="D224" s="4" t="e">
        <f ca="1">VLOOKUP(A224,Currency!J:K,2,0)</f>
        <v>#N/A</v>
      </c>
      <c r="E224" s="7" t="e">
        <f t="shared" ca="1" si="28"/>
        <v>#N/A</v>
      </c>
      <c r="F224" s="8" t="e">
        <f t="shared" ca="1" si="26"/>
        <v>#N/A</v>
      </c>
      <c r="G224" s="7">
        <f>Currency!O223/Currency!N224-1</f>
        <v>1.6959201994188877E-3</v>
      </c>
      <c r="H224" s="8" t="e">
        <f t="shared" ca="1" si="29"/>
        <v>#N/A</v>
      </c>
    </row>
    <row r="225" spans="1:8" x14ac:dyDescent="0.35">
      <c r="A225" s="10">
        <f t="shared" ca="1" si="27"/>
        <v>48304</v>
      </c>
      <c r="B225" s="5" t="e">
        <f ca="1">INDEX(level!$B$5:$AL$540,MATCH('EU FX Effect'!$A225,level!$A$5:$A$540,0),MATCH('EU FX Effect'!A$1,level!$B$5:$AL$5,0))</f>
        <v>#N/A</v>
      </c>
      <c r="C225" s="7" t="e">
        <f t="shared" ca="1" si="25"/>
        <v>#N/A</v>
      </c>
      <c r="D225" s="4" t="e">
        <f ca="1">VLOOKUP(A225,Currency!J:K,2,0)</f>
        <v>#N/A</v>
      </c>
      <c r="E225" s="7" t="e">
        <f t="shared" ca="1" si="28"/>
        <v>#N/A</v>
      </c>
      <c r="F225" s="8" t="e">
        <f t="shared" ca="1" si="26"/>
        <v>#N/A</v>
      </c>
      <c r="G225" s="7">
        <f>Currency!O224/Currency!N225-1</f>
        <v>-8.7040387221158921E-3</v>
      </c>
      <c r="H225" s="8" t="e">
        <f t="shared" ca="1" si="29"/>
        <v>#N/A</v>
      </c>
    </row>
    <row r="226" spans="1:8" x14ac:dyDescent="0.35">
      <c r="A226" s="10">
        <f t="shared" ca="1" si="27"/>
        <v>48334</v>
      </c>
      <c r="B226" s="5" t="e">
        <f ca="1">INDEX(level!$B$5:$AL$540,MATCH('EU FX Effect'!$A226,level!$A$5:$A$540,0),MATCH('EU FX Effect'!A$1,level!$B$5:$AL$5,0))</f>
        <v>#N/A</v>
      </c>
      <c r="C226" s="7" t="e">
        <f t="shared" ca="1" si="25"/>
        <v>#N/A</v>
      </c>
      <c r="D226" s="4" t="e">
        <f ca="1">VLOOKUP(A226,Currency!J:K,2,0)</f>
        <v>#N/A</v>
      </c>
      <c r="E226" s="7" t="e">
        <f t="shared" ca="1" si="28"/>
        <v>#N/A</v>
      </c>
      <c r="F226" s="8" t="e">
        <f t="shared" ca="1" si="26"/>
        <v>#N/A</v>
      </c>
      <c r="G226" s="7">
        <f>Currency!O225/Currency!N226-1</f>
        <v>5.3682129470531414E-3</v>
      </c>
      <c r="H226" s="8" t="e">
        <f t="shared" ca="1" si="29"/>
        <v>#N/A</v>
      </c>
    </row>
    <row r="227" spans="1:8" x14ac:dyDescent="0.35">
      <c r="A227" s="10">
        <f t="shared" ca="1" si="27"/>
        <v>48365</v>
      </c>
      <c r="B227" s="5" t="e">
        <f ca="1">INDEX(level!$B$5:$AL$540,MATCH('EU FX Effect'!$A227,level!$A$5:$A$540,0),MATCH('EU FX Effect'!A$1,level!$B$5:$AL$5,0))</f>
        <v>#N/A</v>
      </c>
      <c r="C227" s="7" t="e">
        <f t="shared" ca="1" si="25"/>
        <v>#N/A</v>
      </c>
      <c r="D227" s="4" t="e">
        <f ca="1">VLOOKUP(A227,Currency!J:K,2,0)</f>
        <v>#N/A</v>
      </c>
      <c r="E227" s="7" t="e">
        <f t="shared" ca="1" si="28"/>
        <v>#N/A</v>
      </c>
      <c r="F227" s="8" t="e">
        <f t="shared" ca="1" si="26"/>
        <v>#N/A</v>
      </c>
      <c r="G227" s="7">
        <f>Currency!O226/Currency!N227-1</f>
        <v>4.5198396626675574E-3</v>
      </c>
      <c r="H227" s="8" t="e">
        <f t="shared" ca="1" si="29"/>
        <v>#N/A</v>
      </c>
    </row>
    <row r="228" spans="1:8" x14ac:dyDescent="0.35">
      <c r="A228" s="10">
        <f t="shared" ca="1" si="27"/>
        <v>48395</v>
      </c>
      <c r="B228" s="5" t="e">
        <f ca="1">INDEX(level!$B$5:$AL$540,MATCH('EU FX Effect'!$A228,level!$A$5:$A$540,0),MATCH('EU FX Effect'!A$1,level!$B$5:$AL$5,0))</f>
        <v>#N/A</v>
      </c>
      <c r="C228" s="7" t="e">
        <f t="shared" ca="1" si="25"/>
        <v>#N/A</v>
      </c>
      <c r="D228" s="4" t="e">
        <f ca="1">VLOOKUP(A228,Currency!J:K,2,0)</f>
        <v>#N/A</v>
      </c>
      <c r="E228" s="7" t="e">
        <f t="shared" ca="1" si="28"/>
        <v>#N/A</v>
      </c>
      <c r="F228" s="8" t="e">
        <f t="shared" ca="1" si="26"/>
        <v>#N/A</v>
      </c>
      <c r="G228" s="7">
        <f>Currency!O227/Currency!N228-1</f>
        <v>2.0565771804361477E-2</v>
      </c>
      <c r="H228" s="8" t="e">
        <f t="shared" ca="1" si="29"/>
        <v>#N/A</v>
      </c>
    </row>
    <row r="229" spans="1:8" x14ac:dyDescent="0.35">
      <c r="A229" s="10">
        <f t="shared" ca="1" si="27"/>
        <v>48426</v>
      </c>
      <c r="B229" s="5" t="e">
        <f ca="1">INDEX(level!$B$5:$AL$540,MATCH('EU FX Effect'!$A229,level!$A$5:$A$540,0),MATCH('EU FX Effect'!A$1,level!$B$5:$AL$5,0))</f>
        <v>#N/A</v>
      </c>
      <c r="C229" s="7" t="e">
        <f t="shared" ca="1" si="25"/>
        <v>#N/A</v>
      </c>
      <c r="D229" s="4" t="e">
        <f ca="1">VLOOKUP(A229,Currency!J:K,2,0)</f>
        <v>#N/A</v>
      </c>
      <c r="E229" s="7" t="e">
        <f t="shared" ca="1" si="28"/>
        <v>#N/A</v>
      </c>
      <c r="F229" s="8" t="e">
        <f t="shared" ca="1" si="26"/>
        <v>#N/A</v>
      </c>
      <c r="G229" s="7">
        <f>Currency!O228/Currency!N229-1</f>
        <v>-5.7557957576588326E-3</v>
      </c>
      <c r="H229" s="8" t="e">
        <f t="shared" ca="1" si="29"/>
        <v>#N/A</v>
      </c>
    </row>
    <row r="230" spans="1:8" x14ac:dyDescent="0.35">
      <c r="A230" s="10">
        <f t="shared" ca="1" si="27"/>
        <v>48457</v>
      </c>
      <c r="B230" s="5" t="e">
        <f ca="1">INDEX(level!$B$5:$AL$540,MATCH('EU FX Effect'!$A230,level!$A$5:$A$540,0),MATCH('EU FX Effect'!A$1,level!$B$5:$AL$5,0))</f>
        <v>#N/A</v>
      </c>
      <c r="C230" s="7" t="e">
        <f t="shared" ca="1" si="25"/>
        <v>#N/A</v>
      </c>
      <c r="D230" s="4" t="e">
        <f ca="1">VLOOKUP(A230,Currency!J:K,2,0)</f>
        <v>#N/A</v>
      </c>
      <c r="E230" s="7" t="e">
        <f t="shared" ca="1" si="28"/>
        <v>#N/A</v>
      </c>
      <c r="F230" s="8" t="e">
        <f t="shared" ca="1" si="26"/>
        <v>#N/A</v>
      </c>
      <c r="G230" s="7">
        <f>Currency!O229/Currency!N230-1</f>
        <v>-1.0133235876579771E-2</v>
      </c>
      <c r="H230" s="8" t="e">
        <f t="shared" ca="1" si="29"/>
        <v>#N/A</v>
      </c>
    </row>
    <row r="231" spans="1:8" x14ac:dyDescent="0.35">
      <c r="A231" s="10">
        <f t="shared" ca="1" si="27"/>
        <v>48487</v>
      </c>
      <c r="B231" s="5" t="e">
        <f ca="1">INDEX(level!$B$5:$AL$540,MATCH('EU FX Effect'!$A231,level!$A$5:$A$540,0),MATCH('EU FX Effect'!A$1,level!$B$5:$AL$5,0))</f>
        <v>#N/A</v>
      </c>
      <c r="C231" s="7" t="e">
        <f t="shared" ca="1" si="25"/>
        <v>#N/A</v>
      </c>
      <c r="D231" s="4" t="e">
        <f ca="1">VLOOKUP(A231,Currency!J:K,2,0)</f>
        <v>#N/A</v>
      </c>
      <c r="E231" s="7" t="e">
        <f t="shared" ca="1" si="28"/>
        <v>#N/A</v>
      </c>
      <c r="F231" s="8" t="e">
        <f t="shared" ca="1" si="26"/>
        <v>#N/A</v>
      </c>
      <c r="G231" s="7">
        <f>Currency!O230/Currency!N231-1</f>
        <v>-6.0974605472160492E-3</v>
      </c>
      <c r="H231" s="8" t="e">
        <f t="shared" ca="1" si="29"/>
        <v>#N/A</v>
      </c>
    </row>
    <row r="232" spans="1:8" x14ac:dyDescent="0.35">
      <c r="A232" s="10">
        <f t="shared" ca="1" si="27"/>
        <v>48518</v>
      </c>
      <c r="B232" s="5" t="e">
        <f ca="1">INDEX(level!$B$5:$AL$540,MATCH('EU FX Effect'!$A232,level!$A$5:$A$540,0),MATCH('EU FX Effect'!A$1,level!$B$5:$AL$5,0))</f>
        <v>#N/A</v>
      </c>
      <c r="C232" s="7" t="e">
        <f t="shared" ca="1" si="25"/>
        <v>#N/A</v>
      </c>
      <c r="D232" s="4" t="e">
        <f ca="1">VLOOKUP(A232,Currency!J:K,2,0)</f>
        <v>#N/A</v>
      </c>
      <c r="E232" s="7" t="e">
        <f t="shared" ca="1" si="28"/>
        <v>#N/A</v>
      </c>
      <c r="F232" s="8" t="e">
        <f t="shared" ca="1" si="26"/>
        <v>#N/A</v>
      </c>
      <c r="G232" s="7">
        <f>Currency!O231/Currency!N232-1</f>
        <v>3.8414195277862717E-3</v>
      </c>
      <c r="H232" s="8" t="e">
        <f t="shared" ca="1" si="29"/>
        <v>#N/A</v>
      </c>
    </row>
    <row r="233" spans="1:8" x14ac:dyDescent="0.35">
      <c r="A233" s="10">
        <f t="shared" ca="1" si="27"/>
        <v>48548</v>
      </c>
      <c r="B233" s="5" t="e">
        <f ca="1">INDEX(level!$B$5:$AL$540,MATCH('EU FX Effect'!$A233,level!$A$5:$A$540,0),MATCH('EU FX Effect'!A$1,level!$B$5:$AL$5,0))</f>
        <v>#N/A</v>
      </c>
      <c r="C233" s="7" t="e">
        <f t="shared" ca="1" si="25"/>
        <v>#N/A</v>
      </c>
      <c r="D233" s="4" t="e">
        <f ca="1">VLOOKUP(A233,Currency!J:K,2,0)</f>
        <v>#N/A</v>
      </c>
      <c r="E233" s="7" t="e">
        <f t="shared" ca="1" si="28"/>
        <v>#N/A</v>
      </c>
      <c r="F233" s="8" t="e">
        <f t="shared" ca="1" si="26"/>
        <v>#N/A</v>
      </c>
      <c r="G233" s="7">
        <f>Currency!O232/Currency!N233-1</f>
        <v>1.3619733801373046E-2</v>
      </c>
      <c r="H233" s="8" t="e">
        <f t="shared" ca="1" si="29"/>
        <v>#N/A</v>
      </c>
    </row>
    <row r="234" spans="1:8" x14ac:dyDescent="0.35">
      <c r="A234" s="10">
        <f t="shared" ca="1" si="27"/>
        <v>48579</v>
      </c>
      <c r="B234" s="5" t="e">
        <f ca="1">INDEX(level!$B$5:$AL$540,MATCH('EU FX Effect'!$A234,level!$A$5:$A$540,0),MATCH('EU FX Effect'!A$1,level!$B$5:$AL$5,0))</f>
        <v>#N/A</v>
      </c>
      <c r="C234" s="7" t="e">
        <f t="shared" ca="1" si="25"/>
        <v>#N/A</v>
      </c>
      <c r="D234" s="4" t="e">
        <f ca="1">VLOOKUP(A234,Currency!J:K,2,0)</f>
        <v>#N/A</v>
      </c>
      <c r="E234" s="7" t="e">
        <f t="shared" ca="1" si="28"/>
        <v>#N/A</v>
      </c>
      <c r="F234" s="8" t="e">
        <f t="shared" ca="1" si="26"/>
        <v>#N/A</v>
      </c>
      <c r="G234" s="7">
        <f>Currency!O233/Currency!N234-1</f>
        <v>-9.9742314464712489E-4</v>
      </c>
      <c r="H234" s="8" t="e">
        <f t="shared" ca="1" si="29"/>
        <v>#N/A</v>
      </c>
    </row>
    <row r="235" spans="1:8" x14ac:dyDescent="0.35">
      <c r="A235" s="10">
        <f t="shared" ca="1" si="27"/>
        <v>48610</v>
      </c>
      <c r="B235" s="5" t="e">
        <f ca="1">INDEX(level!$B$5:$AL$540,MATCH('EU FX Effect'!$A235,level!$A$5:$A$540,0),MATCH('EU FX Effect'!A$1,level!$B$5:$AL$5,0))</f>
        <v>#N/A</v>
      </c>
      <c r="C235" s="7" t="e">
        <f t="shared" ca="1" si="25"/>
        <v>#N/A</v>
      </c>
      <c r="D235" s="4" t="e">
        <f ca="1">VLOOKUP(A235,Currency!J:K,2,0)</f>
        <v>#N/A</v>
      </c>
      <c r="E235" s="7" t="e">
        <f t="shared" ca="1" si="28"/>
        <v>#N/A</v>
      </c>
      <c r="F235" s="8" t="e">
        <f t="shared" ca="1" si="26"/>
        <v>#N/A</v>
      </c>
      <c r="G235" s="7">
        <f>Currency!O234/Currency!N235-1</f>
        <v>3.3927041042680628E-3</v>
      </c>
      <c r="H235" s="8" t="e">
        <f t="shared" ca="1" si="29"/>
        <v>#N/A</v>
      </c>
    </row>
    <row r="236" spans="1:8" x14ac:dyDescent="0.35">
      <c r="A236" s="10">
        <f t="shared" ca="1" si="27"/>
        <v>48638</v>
      </c>
      <c r="B236" s="5" t="e">
        <f ca="1">INDEX(level!$B$5:$AL$540,MATCH('EU FX Effect'!$A236,level!$A$5:$A$540,0),MATCH('EU FX Effect'!A$1,level!$B$5:$AL$5,0))</f>
        <v>#N/A</v>
      </c>
      <c r="C236" s="7" t="e">
        <f t="shared" ca="1" si="25"/>
        <v>#N/A</v>
      </c>
      <c r="D236" s="4" t="e">
        <f ca="1">VLOOKUP(A236,Currency!J:K,2,0)</f>
        <v>#N/A</v>
      </c>
      <c r="E236" s="7" t="e">
        <f t="shared" ca="1" si="28"/>
        <v>#N/A</v>
      </c>
      <c r="F236" s="8" t="e">
        <f t="shared" ca="1" si="26"/>
        <v>#N/A</v>
      </c>
      <c r="G236" s="7">
        <f>Currency!O235/Currency!N236-1</f>
        <v>-2.2452745570515908E-2</v>
      </c>
      <c r="H236" s="8" t="e">
        <f t="shared" ca="1" si="29"/>
        <v>#N/A</v>
      </c>
    </row>
    <row r="237" spans="1:8" x14ac:dyDescent="0.35">
      <c r="A237" s="10">
        <f t="shared" ca="1" si="27"/>
        <v>48669</v>
      </c>
      <c r="B237" s="5" t="e">
        <f ca="1">INDEX(level!$B$5:$AL$540,MATCH('EU FX Effect'!$A237,level!$A$5:$A$540,0),MATCH('EU FX Effect'!A$1,level!$B$5:$AL$5,0))</f>
        <v>#N/A</v>
      </c>
      <c r="C237" s="7" t="e">
        <f t="shared" ca="1" si="25"/>
        <v>#N/A</v>
      </c>
      <c r="D237" s="4" t="e">
        <f ca="1">VLOOKUP(A237,Currency!J:K,2,0)</f>
        <v>#N/A</v>
      </c>
      <c r="E237" s="7" t="e">
        <f t="shared" ca="1" si="28"/>
        <v>#N/A</v>
      </c>
      <c r="F237" s="8" t="e">
        <f t="shared" ca="1" si="26"/>
        <v>#N/A</v>
      </c>
      <c r="G237" s="7">
        <f>Currency!O236/Currency!N237-1</f>
        <v>1.8088006128683887E-2</v>
      </c>
      <c r="H237" s="8" t="e">
        <f t="shared" ca="1" si="29"/>
        <v>#N/A</v>
      </c>
    </row>
    <row r="238" spans="1:8" x14ac:dyDescent="0.35">
      <c r="A238" s="10">
        <f t="shared" ca="1" si="27"/>
        <v>48699</v>
      </c>
      <c r="B238" s="5" t="e">
        <f ca="1">INDEX(level!$B$5:$AL$540,MATCH('EU FX Effect'!$A238,level!$A$5:$A$540,0),MATCH('EU FX Effect'!A$1,level!$B$5:$AL$5,0))</f>
        <v>#N/A</v>
      </c>
      <c r="C238" s="7" t="e">
        <f t="shared" ca="1" si="25"/>
        <v>#N/A</v>
      </c>
      <c r="D238" s="4" t="e">
        <f ca="1">VLOOKUP(A238,Currency!J:K,2,0)</f>
        <v>#N/A</v>
      </c>
      <c r="E238" s="7" t="e">
        <f t="shared" ca="1" si="28"/>
        <v>#N/A</v>
      </c>
      <c r="F238" s="8" t="e">
        <f t="shared" ca="1" si="26"/>
        <v>#N/A</v>
      </c>
      <c r="G238" s="7">
        <f>Currency!O237/Currency!N238-1</f>
        <v>7.9458762715314268E-3</v>
      </c>
      <c r="H238" s="8" t="e">
        <f t="shared" ca="1" si="29"/>
        <v>#N/A</v>
      </c>
    </row>
    <row r="239" spans="1:8" x14ac:dyDescent="0.35">
      <c r="A239" s="10">
        <f t="shared" ca="1" si="27"/>
        <v>48730</v>
      </c>
      <c r="B239" s="5" t="e">
        <f ca="1">INDEX(level!$B$5:$AL$540,MATCH('EU FX Effect'!$A239,level!$A$5:$A$540,0),MATCH('EU FX Effect'!A$1,level!$B$5:$AL$5,0))</f>
        <v>#N/A</v>
      </c>
      <c r="C239" s="7" t="e">
        <f t="shared" ca="1" si="25"/>
        <v>#N/A</v>
      </c>
      <c r="D239" s="4" t="e">
        <f ca="1">VLOOKUP(A239,Currency!J:K,2,0)</f>
        <v>#N/A</v>
      </c>
      <c r="E239" s="7" t="e">
        <f t="shared" ca="1" si="28"/>
        <v>#N/A</v>
      </c>
      <c r="F239" s="8" t="e">
        <f t="shared" ca="1" si="26"/>
        <v>#N/A</v>
      </c>
      <c r="G239" s="7">
        <f>Currency!O238/Currency!N239-1</f>
        <v>1.1333520622869075E-2</v>
      </c>
      <c r="H239" s="8" t="e">
        <f t="shared" ca="1" si="29"/>
        <v>#N/A</v>
      </c>
    </row>
    <row r="240" spans="1:8" x14ac:dyDescent="0.35">
      <c r="A240" s="10">
        <f t="shared" ca="1" si="27"/>
        <v>48760</v>
      </c>
      <c r="B240" s="5" t="e">
        <f ca="1">INDEX(level!$B$5:$AL$540,MATCH('EU FX Effect'!$A240,level!$A$5:$A$540,0),MATCH('EU FX Effect'!A$1,level!$B$5:$AL$5,0))</f>
        <v>#N/A</v>
      </c>
      <c r="C240" s="7" t="e">
        <f t="shared" ca="1" si="25"/>
        <v>#N/A</v>
      </c>
      <c r="D240" s="4" t="e">
        <f ca="1">VLOOKUP(A240,Currency!J:K,2,0)</f>
        <v>#N/A</v>
      </c>
      <c r="E240" s="7" t="e">
        <f t="shared" ca="1" si="28"/>
        <v>#N/A</v>
      </c>
      <c r="F240" s="8" t="e">
        <f t="shared" ca="1" si="26"/>
        <v>#N/A</v>
      </c>
      <c r="G240" s="7">
        <f>Currency!O239/Currency!N240-1</f>
        <v>-2.6030276641541117E-2</v>
      </c>
      <c r="H240" s="8" t="e">
        <f t="shared" ca="1" si="29"/>
        <v>#N/A</v>
      </c>
    </row>
    <row r="241" spans="1:8" x14ac:dyDescent="0.35">
      <c r="A241" s="10">
        <f t="shared" ca="1" si="27"/>
        <v>48791</v>
      </c>
      <c r="B241" s="5" t="e">
        <f ca="1">INDEX(level!$B$5:$AL$540,MATCH('EU FX Effect'!$A241,level!$A$5:$A$540,0),MATCH('EU FX Effect'!A$1,level!$B$5:$AL$5,0))</f>
        <v>#N/A</v>
      </c>
      <c r="C241" s="7" t="e">
        <f t="shared" ca="1" si="25"/>
        <v>#N/A</v>
      </c>
      <c r="D241" s="4" t="e">
        <f ca="1">VLOOKUP(A241,Currency!J:K,2,0)</f>
        <v>#N/A</v>
      </c>
      <c r="E241" s="7" t="e">
        <f t="shared" ca="1" si="28"/>
        <v>#N/A</v>
      </c>
      <c r="F241" s="8" t="e">
        <f t="shared" ca="1" si="26"/>
        <v>#N/A</v>
      </c>
      <c r="G241" s="7">
        <f>Currency!O240/Currency!N241-1</f>
        <v>1.3789572613357004E-2</v>
      </c>
      <c r="H241" s="8" t="e">
        <f t="shared" ca="1" si="29"/>
        <v>#N/A</v>
      </c>
    </row>
    <row r="242" spans="1:8" x14ac:dyDescent="0.35">
      <c r="A242" s="10">
        <f t="shared" ca="1" si="27"/>
        <v>48822</v>
      </c>
      <c r="B242" s="5" t="e">
        <f ca="1">INDEX(level!$B$5:$AL$540,MATCH('EU FX Effect'!$A242,level!$A$5:$A$540,0),MATCH('EU FX Effect'!A$1,level!$B$5:$AL$5,0))</f>
        <v>#N/A</v>
      </c>
      <c r="C242" s="7" t="e">
        <f t="shared" ca="1" si="25"/>
        <v>#N/A</v>
      </c>
      <c r="D242" s="4" t="e">
        <f ca="1">VLOOKUP(A242,Currency!J:K,2,0)</f>
        <v>#N/A</v>
      </c>
      <c r="E242" s="7" t="e">
        <f t="shared" ca="1" si="28"/>
        <v>#N/A</v>
      </c>
      <c r="F242" s="8" t="e">
        <f t="shared" ca="1" si="26"/>
        <v>#N/A</v>
      </c>
      <c r="G242" s="7">
        <f>Currency!O241/Currency!N242-1</f>
        <v>-2.4140298277335104E-2</v>
      </c>
      <c r="H242" s="8" t="e">
        <f t="shared" ca="1" si="29"/>
        <v>#N/A</v>
      </c>
    </row>
    <row r="243" spans="1:8" x14ac:dyDescent="0.35">
      <c r="A243" s="10">
        <f t="shared" ca="1" si="27"/>
        <v>48852</v>
      </c>
      <c r="B243" s="5" t="e">
        <f ca="1">INDEX(level!$B$5:$AL$540,MATCH('EU FX Effect'!$A243,level!$A$5:$A$540,0),MATCH('EU FX Effect'!A$1,level!$B$5:$AL$5,0))</f>
        <v>#N/A</v>
      </c>
      <c r="C243" s="7" t="e">
        <f t="shared" ca="1" si="25"/>
        <v>#N/A</v>
      </c>
      <c r="D243" s="4" t="e">
        <f ca="1">VLOOKUP(A243,Currency!J:K,2,0)</f>
        <v>#N/A</v>
      </c>
      <c r="E243" s="7" t="e">
        <f t="shared" ca="1" si="28"/>
        <v>#N/A</v>
      </c>
      <c r="F243" s="8" t="e">
        <f t="shared" ca="1" si="26"/>
        <v>#N/A</v>
      </c>
      <c r="G243" s="7">
        <f>Currency!O242/Currency!N243-1</f>
        <v>1.4773227104879716E-2</v>
      </c>
      <c r="H243" s="8" t="e">
        <f t="shared" ca="1" si="29"/>
        <v>#N/A</v>
      </c>
    </row>
    <row r="244" spans="1:8" x14ac:dyDescent="0.35">
      <c r="A244" s="10">
        <f t="shared" ca="1" si="27"/>
        <v>48883</v>
      </c>
      <c r="B244" s="5" t="e">
        <f ca="1">INDEX(level!$B$5:$AL$540,MATCH('EU FX Effect'!$A244,level!$A$5:$A$540,0),MATCH('EU FX Effect'!A$1,level!$B$5:$AL$5,0))</f>
        <v>#N/A</v>
      </c>
      <c r="C244" s="7" t="e">
        <f t="shared" ca="1" si="25"/>
        <v>#N/A</v>
      </c>
      <c r="D244" s="4" t="e">
        <f ca="1">VLOOKUP(A244,Currency!J:K,2,0)</f>
        <v>#N/A</v>
      </c>
      <c r="E244" s="7" t="e">
        <f t="shared" ca="1" si="28"/>
        <v>#N/A</v>
      </c>
      <c r="F244" s="8" t="e">
        <f t="shared" ca="1" si="26"/>
        <v>#N/A</v>
      </c>
      <c r="G244" s="7">
        <f>Currency!O243/Currency!N244-1</f>
        <v>5.1089711304121987E-3</v>
      </c>
      <c r="H244" s="8" t="e">
        <f t="shared" ca="1" si="29"/>
        <v>#N/A</v>
      </c>
    </row>
    <row r="245" spans="1:8" x14ac:dyDescent="0.35">
      <c r="A245" s="10">
        <f t="shared" ca="1" si="27"/>
        <v>48913</v>
      </c>
      <c r="B245" s="5" t="e">
        <f ca="1">INDEX(level!$B$5:$AL$540,MATCH('EU FX Effect'!$A245,level!$A$5:$A$540,0),MATCH('EU FX Effect'!A$1,level!$B$5:$AL$5,0))</f>
        <v>#N/A</v>
      </c>
      <c r="C245" s="7" t="e">
        <f t="shared" ca="1" si="25"/>
        <v>#N/A</v>
      </c>
      <c r="D245" s="4" t="e">
        <f ca="1">VLOOKUP(A245,Currency!J:K,2,0)</f>
        <v>#N/A</v>
      </c>
      <c r="E245" s="7" t="e">
        <f t="shared" ca="1" si="28"/>
        <v>#N/A</v>
      </c>
      <c r="F245" s="8" t="e">
        <f t="shared" ca="1" si="26"/>
        <v>#N/A</v>
      </c>
      <c r="G245" s="7">
        <f>Currency!O244/Currency!N245-1</f>
        <v>1.8816803498933332E-4</v>
      </c>
      <c r="H245" s="8" t="e">
        <f t="shared" ca="1" si="29"/>
        <v>#N/A</v>
      </c>
    </row>
    <row r="246" spans="1:8" x14ac:dyDescent="0.35">
      <c r="A246" s="10">
        <f t="shared" ca="1" si="27"/>
        <v>48944</v>
      </c>
      <c r="B246" s="5" t="e">
        <f ca="1">INDEX(level!$B$5:$AL$540,MATCH('EU FX Effect'!$A246,level!$A$5:$A$540,0),MATCH('EU FX Effect'!A$1,level!$B$5:$AL$5,0))</f>
        <v>#N/A</v>
      </c>
      <c r="C246" s="7" t="e">
        <f t="shared" ca="1" si="25"/>
        <v>#N/A</v>
      </c>
      <c r="D246" s="4" t="e">
        <f ca="1">VLOOKUP(A246,Currency!J:K,2,0)</f>
        <v>#N/A</v>
      </c>
      <c r="E246" s="7" t="e">
        <f t="shared" ca="1" si="28"/>
        <v>#N/A</v>
      </c>
      <c r="F246" s="8" t="e">
        <f t="shared" ca="1" si="26"/>
        <v>#N/A</v>
      </c>
      <c r="G246" s="7">
        <f>Currency!O245/Currency!N246-1</f>
        <v>6.946242746003195E-3</v>
      </c>
      <c r="H246" s="8" t="e">
        <f t="shared" ca="1" si="29"/>
        <v>#N/A</v>
      </c>
    </row>
    <row r="247" spans="1:8" x14ac:dyDescent="0.35">
      <c r="A247" s="10">
        <f t="shared" ca="1" si="27"/>
        <v>48975</v>
      </c>
      <c r="B247" s="5" t="e">
        <f ca="1">INDEX(level!$B$5:$AL$540,MATCH('EU FX Effect'!$A247,level!$A$5:$A$540,0),MATCH('EU FX Effect'!A$1,level!$B$5:$AL$5,0))</f>
        <v>#N/A</v>
      </c>
      <c r="C247" s="7" t="e">
        <f t="shared" ca="1" si="25"/>
        <v>#N/A</v>
      </c>
      <c r="D247" s="4" t="e">
        <f ca="1">VLOOKUP(A247,Currency!J:K,2,0)</f>
        <v>#N/A</v>
      </c>
      <c r="E247" s="7" t="e">
        <f t="shared" ca="1" si="28"/>
        <v>#N/A</v>
      </c>
      <c r="F247" s="8" t="e">
        <f t="shared" ca="1" si="26"/>
        <v>#N/A</v>
      </c>
      <c r="G247" s="7">
        <f>Currency!O246/Currency!N247-1</f>
        <v>-2.3728664234899166E-2</v>
      </c>
      <c r="H247" s="8" t="e">
        <f t="shared" ca="1" si="29"/>
        <v>#N/A</v>
      </c>
    </row>
    <row r="248" spans="1:8" x14ac:dyDescent="0.35">
      <c r="A248" s="10">
        <f t="shared" ca="1" si="27"/>
        <v>49003</v>
      </c>
      <c r="B248" s="5" t="e">
        <f ca="1">INDEX(level!$B$5:$AL$540,MATCH('EU FX Effect'!$A248,level!$A$5:$A$540,0),MATCH('EU FX Effect'!A$1,level!$B$5:$AL$5,0))</f>
        <v>#N/A</v>
      </c>
      <c r="C248" s="7" t="e">
        <f t="shared" ca="1" si="25"/>
        <v>#N/A</v>
      </c>
      <c r="D248" s="4" t="e">
        <f ca="1">VLOOKUP(A248,Currency!J:K,2,0)</f>
        <v>#N/A</v>
      </c>
      <c r="E248" s="7" t="e">
        <f t="shared" ca="1" si="28"/>
        <v>#N/A</v>
      </c>
      <c r="F248" s="8" t="e">
        <f t="shared" ca="1" si="26"/>
        <v>#N/A</v>
      </c>
      <c r="G248" s="7">
        <f>Currency!O247/Currency!N248-1</f>
        <v>-5.9711788477374572E-3</v>
      </c>
      <c r="H248" s="8" t="e">
        <f t="shared" ca="1" si="29"/>
        <v>#N/A</v>
      </c>
    </row>
    <row r="249" spans="1:8" x14ac:dyDescent="0.35">
      <c r="A249" s="10">
        <f t="shared" ca="1" si="27"/>
        <v>49034</v>
      </c>
      <c r="B249" s="5" t="e">
        <f ca="1">INDEX(level!$B$5:$AL$540,MATCH('EU FX Effect'!$A249,level!$A$5:$A$540,0),MATCH('EU FX Effect'!A$1,level!$B$5:$AL$5,0))</f>
        <v>#N/A</v>
      </c>
      <c r="C249" s="7" t="e">
        <f t="shared" ca="1" si="25"/>
        <v>#N/A</v>
      </c>
      <c r="D249" s="4" t="e">
        <f ca="1">VLOOKUP(A249,Currency!J:K,2,0)</f>
        <v>#N/A</v>
      </c>
      <c r="E249" s="7" t="e">
        <f t="shared" ca="1" si="28"/>
        <v>#N/A</v>
      </c>
      <c r="F249" s="8" t="e">
        <f t="shared" ca="1" si="26"/>
        <v>#N/A</v>
      </c>
      <c r="G249" s="7">
        <f>Currency!O248/Currency!N249-1</f>
        <v>-5.5328518242993785E-2</v>
      </c>
      <c r="H249" s="8" t="e">
        <f t="shared" ca="1" si="29"/>
        <v>#N/A</v>
      </c>
    </row>
    <row r="250" spans="1:8" x14ac:dyDescent="0.35">
      <c r="A250" s="10">
        <f t="shared" ca="1" si="27"/>
        <v>49064</v>
      </c>
      <c r="B250" s="5" t="e">
        <f ca="1">INDEX(level!$B$5:$AL$540,MATCH('EU FX Effect'!$A250,level!$A$5:$A$540,0),MATCH('EU FX Effect'!A$1,level!$B$5:$AL$5,0))</f>
        <v>#N/A</v>
      </c>
      <c r="C250" s="7" t="e">
        <f t="shared" ca="1" si="25"/>
        <v>#N/A</v>
      </c>
      <c r="D250" s="4" t="e">
        <f ca="1">VLOOKUP(A250,Currency!J:K,2,0)</f>
        <v>#N/A</v>
      </c>
      <c r="E250" s="7" t="e">
        <f t="shared" ca="1" si="28"/>
        <v>#N/A</v>
      </c>
      <c r="F250" s="8" t="e">
        <f t="shared" ca="1" si="26"/>
        <v>#N/A</v>
      </c>
      <c r="G250" s="7">
        <f>Currency!O249/Currency!N250-1</f>
        <v>-8.2085749135646369E-3</v>
      </c>
      <c r="H250" s="8" t="e">
        <f t="shared" ca="1" si="29"/>
        <v>#N/A</v>
      </c>
    </row>
    <row r="251" spans="1:8" x14ac:dyDescent="0.35">
      <c r="A251" s="10">
        <f t="shared" ca="1" si="27"/>
        <v>49095</v>
      </c>
      <c r="B251" s="5" t="e">
        <f ca="1">INDEX(level!$B$5:$AL$540,MATCH('EU FX Effect'!$A251,level!$A$5:$A$540,0),MATCH('EU FX Effect'!A$1,level!$B$5:$AL$5,0))</f>
        <v>#N/A</v>
      </c>
      <c r="C251" s="7" t="e">
        <f t="shared" ca="1" si="25"/>
        <v>#N/A</v>
      </c>
      <c r="D251" s="4" t="e">
        <f ca="1">VLOOKUP(A251,Currency!J:K,2,0)</f>
        <v>#N/A</v>
      </c>
      <c r="E251" s="7" t="e">
        <f t="shared" ca="1" si="28"/>
        <v>#N/A</v>
      </c>
      <c r="F251" s="8" t="e">
        <f t="shared" ca="1" si="26"/>
        <v>#N/A</v>
      </c>
      <c r="G251" s="7">
        <f>Currency!O250/Currency!N251-1</f>
        <v>1.929943783427035E-2</v>
      </c>
      <c r="H251" s="8" t="e">
        <f t="shared" ca="1" si="29"/>
        <v>#N/A</v>
      </c>
    </row>
    <row r="252" spans="1:8" x14ac:dyDescent="0.35">
      <c r="A252" s="10">
        <f t="shared" ca="1" si="27"/>
        <v>49125</v>
      </c>
      <c r="B252" s="5" t="e">
        <f ca="1">INDEX(level!$B$5:$AL$540,MATCH('EU FX Effect'!$A252,level!$A$5:$A$540,0),MATCH('EU FX Effect'!A$1,level!$B$5:$AL$5,0))</f>
        <v>#N/A</v>
      </c>
      <c r="C252" s="7" t="e">
        <f t="shared" ca="1" si="25"/>
        <v>#N/A</v>
      </c>
      <c r="D252" s="4" t="e">
        <f ca="1">VLOOKUP(A252,Currency!J:K,2,0)</f>
        <v>#N/A</v>
      </c>
      <c r="E252" s="7" t="e">
        <f t="shared" ca="1" si="28"/>
        <v>#N/A</v>
      </c>
      <c r="F252" s="8" t="e">
        <f t="shared" ca="1" si="26"/>
        <v>#N/A</v>
      </c>
      <c r="G252" s="7">
        <f>Currency!O251/Currency!N252-1</f>
        <v>3.5303513532225494E-4</v>
      </c>
      <c r="H252" s="8" t="e">
        <f t="shared" ca="1" si="29"/>
        <v>#N/A</v>
      </c>
    </row>
    <row r="253" spans="1:8" x14ac:dyDescent="0.35">
      <c r="A253" s="10">
        <f t="shared" ca="1" si="27"/>
        <v>49156</v>
      </c>
      <c r="B253" s="5" t="e">
        <f ca="1">INDEX(level!$B$5:$AL$540,MATCH('EU FX Effect'!$A253,level!$A$5:$A$540,0),MATCH('EU FX Effect'!A$1,level!$B$5:$AL$5,0))</f>
        <v>#N/A</v>
      </c>
      <c r="C253" s="7" t="e">
        <f t="shared" ca="1" si="25"/>
        <v>#N/A</v>
      </c>
      <c r="D253" s="4" t="e">
        <f ca="1">VLOOKUP(A253,Currency!J:K,2,0)</f>
        <v>#N/A</v>
      </c>
      <c r="E253" s="7" t="e">
        <f t="shared" ca="1" si="28"/>
        <v>#N/A</v>
      </c>
      <c r="F253" s="8" t="e">
        <f t="shared" ca="1" si="26"/>
        <v>#N/A</v>
      </c>
      <c r="G253" s="7">
        <f>Currency!O252/Currency!N253-1</f>
        <v>-2.4050615026911415E-2</v>
      </c>
      <c r="H253" s="8" t="e">
        <f t="shared" ca="1" si="29"/>
        <v>#N/A</v>
      </c>
    </row>
    <row r="254" spans="1:8" x14ac:dyDescent="0.35">
      <c r="A254" s="10">
        <f t="shared" ca="1" si="27"/>
        <v>49187</v>
      </c>
      <c r="B254" s="5" t="e">
        <f ca="1">INDEX(level!$B$5:$AL$540,MATCH('EU FX Effect'!$A254,level!$A$5:$A$540,0),MATCH('EU FX Effect'!A$1,level!$B$5:$AL$5,0))</f>
        <v>#N/A</v>
      </c>
      <c r="C254" s="7" t="e">
        <f t="shared" ca="1" si="25"/>
        <v>#N/A</v>
      </c>
      <c r="D254" s="4" t="e">
        <f ca="1">VLOOKUP(A254,Currency!J:K,2,0)</f>
        <v>#N/A</v>
      </c>
      <c r="E254" s="7" t="e">
        <f t="shared" ca="1" si="28"/>
        <v>#N/A</v>
      </c>
      <c r="F254" s="8" t="e">
        <f t="shared" ca="1" si="26"/>
        <v>#N/A</v>
      </c>
      <c r="G254" s="7">
        <f>Currency!O253/Currency!N254-1</f>
        <v>-2.4228099090650601E-2</v>
      </c>
      <c r="H254" s="8" t="e">
        <f t="shared" ca="1" si="29"/>
        <v>#N/A</v>
      </c>
    </row>
    <row r="255" spans="1:8" x14ac:dyDescent="0.35">
      <c r="A255" s="10">
        <f t="shared" ca="1" si="27"/>
        <v>49217</v>
      </c>
      <c r="B255" s="5" t="e">
        <f ca="1">INDEX(level!$B$5:$AL$540,MATCH('EU FX Effect'!$A255,level!$A$5:$A$540,0),MATCH('EU FX Effect'!A$1,level!$B$5:$AL$5,0))</f>
        <v>#N/A</v>
      </c>
      <c r="C255" s="7" t="e">
        <f t="shared" ca="1" si="25"/>
        <v>#N/A</v>
      </c>
      <c r="D255" s="4" t="e">
        <f ca="1">VLOOKUP(A255,Currency!J:K,2,0)</f>
        <v>#N/A</v>
      </c>
      <c r="E255" s="7" t="e">
        <f t="shared" ca="1" si="28"/>
        <v>#N/A</v>
      </c>
      <c r="F255" s="8" t="e">
        <f t="shared" ca="1" si="26"/>
        <v>#N/A</v>
      </c>
      <c r="G255" s="7">
        <f>Currency!O254/Currency!N255-1</f>
        <v>1.0592529920208538E-2</v>
      </c>
      <c r="H255" s="8" t="e">
        <f t="shared" ca="1" si="29"/>
        <v>#N/A</v>
      </c>
    </row>
    <row r="256" spans="1:8" x14ac:dyDescent="0.35">
      <c r="A256" s="10">
        <f t="shared" ca="1" si="27"/>
        <v>49248</v>
      </c>
      <c r="B256" s="5" t="e">
        <f ca="1">INDEX(level!$B$5:$AL$540,MATCH('EU FX Effect'!$A256,level!$A$5:$A$540,0),MATCH('EU FX Effect'!A$1,level!$B$5:$AL$5,0))</f>
        <v>#N/A</v>
      </c>
      <c r="C256" s="7" t="e">
        <f t="shared" ca="1" si="25"/>
        <v>#N/A</v>
      </c>
      <c r="D256" s="4" t="e">
        <f ca="1">VLOOKUP(A256,Currency!J:K,2,0)</f>
        <v>#N/A</v>
      </c>
      <c r="E256" s="7" t="e">
        <f t="shared" ca="1" si="28"/>
        <v>#N/A</v>
      </c>
      <c r="F256" s="8" t="e">
        <f t="shared" ca="1" si="26"/>
        <v>#N/A</v>
      </c>
      <c r="G256" s="7">
        <f>Currency!O255/Currency!N256-1</f>
        <v>7.1848938972363108E-4</v>
      </c>
      <c r="H256" s="8" t="e">
        <f t="shared" ca="1" si="29"/>
        <v>#N/A</v>
      </c>
    </row>
    <row r="257" spans="1:8" x14ac:dyDescent="0.35">
      <c r="A257" s="10">
        <f t="shared" ca="1" si="27"/>
        <v>49278</v>
      </c>
      <c r="B257" s="5" t="e">
        <f ca="1">INDEX(level!$B$5:$AL$540,MATCH('EU FX Effect'!$A257,level!$A$5:$A$540,0),MATCH('EU FX Effect'!A$1,level!$B$5:$AL$5,0))</f>
        <v>#N/A</v>
      </c>
      <c r="C257" s="7" t="e">
        <f t="shared" ca="1" si="25"/>
        <v>#N/A</v>
      </c>
      <c r="D257" s="4" t="e">
        <f ca="1">VLOOKUP(A257,Currency!J:K,2,0)</f>
        <v>#N/A</v>
      </c>
      <c r="E257" s="7" t="e">
        <f t="shared" ca="1" si="28"/>
        <v>#N/A</v>
      </c>
      <c r="F257" s="8" t="e">
        <f t="shared" ca="1" si="26"/>
        <v>#N/A</v>
      </c>
      <c r="G257" s="7">
        <f>Currency!O256/Currency!N257-1</f>
        <v>3.3288634364436298E-2</v>
      </c>
      <c r="H257" s="8" t="e">
        <f t="shared" ca="1" si="29"/>
        <v>#N/A</v>
      </c>
    </row>
    <row r="258" spans="1:8" x14ac:dyDescent="0.35">
      <c r="A258" s="10">
        <f t="shared" ca="1" si="27"/>
        <v>49309</v>
      </c>
      <c r="B258" s="5" t="e">
        <f ca="1">INDEX(level!$B$5:$AL$540,MATCH('EU FX Effect'!$A258,level!$A$5:$A$540,0),MATCH('EU FX Effect'!A$1,level!$B$5:$AL$5,0))</f>
        <v>#N/A</v>
      </c>
      <c r="C258" s="7" t="e">
        <f t="shared" ca="1" si="25"/>
        <v>#N/A</v>
      </c>
      <c r="D258" s="4" t="e">
        <f ca="1">VLOOKUP(A258,Currency!J:K,2,0)</f>
        <v>#N/A</v>
      </c>
      <c r="E258" s="7" t="e">
        <f t="shared" ca="1" si="28"/>
        <v>#N/A</v>
      </c>
      <c r="F258" s="8" t="e">
        <f t="shared" ca="1" si="26"/>
        <v>#N/A</v>
      </c>
      <c r="G258" s="7">
        <f>Currency!O257/Currency!N258-1</f>
        <v>-3.0003711440681924E-2</v>
      </c>
      <c r="H258" s="8" t="e">
        <f t="shared" ca="1" si="29"/>
        <v>#N/A</v>
      </c>
    </row>
    <row r="259" spans="1:8" x14ac:dyDescent="0.35">
      <c r="A259" s="10">
        <f t="shared" ca="1" si="27"/>
        <v>49340</v>
      </c>
      <c r="B259" s="5" t="e">
        <f ca="1">INDEX(level!$B$5:$AL$540,MATCH('EU FX Effect'!$A259,level!$A$5:$A$540,0),MATCH('EU FX Effect'!A$1,level!$B$5:$AL$5,0))</f>
        <v>#N/A</v>
      </c>
      <c r="C259" s="7" t="e">
        <f t="shared" ref="C259:C308" ca="1" si="30">B259/B258-1</f>
        <v>#N/A</v>
      </c>
      <c r="D259" s="4" t="e">
        <f ca="1">VLOOKUP(A259,Currency!J:K,2,0)</f>
        <v>#N/A</v>
      </c>
      <c r="E259" s="7" t="e">
        <f t="shared" ca="1" si="28"/>
        <v>#N/A</v>
      </c>
      <c r="F259" s="8" t="e">
        <f t="shared" ref="F259:F308" ca="1" si="31">(1+C259)*(1+E259)-1</f>
        <v>#N/A</v>
      </c>
      <c r="G259" s="7">
        <f>Currency!O258/Currency!N259-1</f>
        <v>-1.0219536179711386E-2</v>
      </c>
      <c r="H259" s="8" t="e">
        <f t="shared" ca="1" si="29"/>
        <v>#N/A</v>
      </c>
    </row>
    <row r="260" spans="1:8" x14ac:dyDescent="0.35">
      <c r="A260" s="10">
        <f t="shared" ref="A260:A323" ca="1" si="32">IF(MONTH(EOMONTH(EDATE(A259,1),0))=2,DATE(YEAR(EDATE(A259,1)),2,28),EOMONTH(EDATE(A259,1),0))</f>
        <v>49368</v>
      </c>
      <c r="B260" s="5" t="e">
        <f ca="1">INDEX(level!$B$5:$AL$540,MATCH('EU FX Effect'!$A260,level!$A$5:$A$540,0),MATCH('EU FX Effect'!A$1,level!$B$5:$AL$5,0))</f>
        <v>#N/A</v>
      </c>
      <c r="C260" s="7" t="e">
        <f t="shared" ca="1" si="30"/>
        <v>#N/A</v>
      </c>
      <c r="D260" s="4" t="e">
        <f ca="1">VLOOKUP(A260,Currency!J:K,2,0)</f>
        <v>#N/A</v>
      </c>
      <c r="E260" s="7" t="e">
        <f t="shared" ref="E260:E308" ca="1" si="33">D260/D259-1</f>
        <v>#N/A</v>
      </c>
      <c r="F260" s="8" t="e">
        <f t="shared" ca="1" si="31"/>
        <v>#N/A</v>
      </c>
      <c r="G260" s="7">
        <f>Currency!O259/Currency!N260-1</f>
        <v>2.6188650695665894E-2</v>
      </c>
      <c r="H260" s="8" t="e">
        <f t="shared" ref="H260:H308" ca="1" si="34">(1+C260)*(1+G260)-1</f>
        <v>#N/A</v>
      </c>
    </row>
    <row r="261" spans="1:8" x14ac:dyDescent="0.35">
      <c r="A261" s="10">
        <f t="shared" ca="1" si="32"/>
        <v>49399</v>
      </c>
      <c r="B261" s="5" t="e">
        <f ca="1">INDEX(level!$B$5:$AL$540,MATCH('EU FX Effect'!$A261,level!$A$5:$A$540,0),MATCH('EU FX Effect'!A$1,level!$B$5:$AL$5,0))</f>
        <v>#N/A</v>
      </c>
      <c r="C261" s="7" t="e">
        <f t="shared" ca="1" si="30"/>
        <v>#N/A</v>
      </c>
      <c r="D261" s="4" t="e">
        <f ca="1">VLOOKUP(A261,Currency!J:K,2,0)</f>
        <v>#N/A</v>
      </c>
      <c r="E261" s="7" t="e">
        <f t="shared" ca="1" si="33"/>
        <v>#N/A</v>
      </c>
      <c r="F261" s="8" t="e">
        <f t="shared" ca="1" si="31"/>
        <v>#N/A</v>
      </c>
      <c r="G261" s="7">
        <f>Currency!O260/Currency!N261-1</f>
        <v>-1.0921962713192901E-3</v>
      </c>
      <c r="H261" s="8" t="e">
        <f t="shared" ca="1" si="34"/>
        <v>#N/A</v>
      </c>
    </row>
    <row r="262" spans="1:8" x14ac:dyDescent="0.35">
      <c r="A262" s="10">
        <f t="shared" ca="1" si="32"/>
        <v>49429</v>
      </c>
      <c r="B262" s="5" t="e">
        <f ca="1">INDEX(level!$B$5:$AL$540,MATCH('EU FX Effect'!$A262,level!$A$5:$A$540,0),MATCH('EU FX Effect'!A$1,level!$B$5:$AL$5,0))</f>
        <v>#N/A</v>
      </c>
      <c r="C262" s="7" t="e">
        <f t="shared" ca="1" si="30"/>
        <v>#N/A</v>
      </c>
      <c r="D262" s="4" t="e">
        <f ca="1">VLOOKUP(A262,Currency!J:K,2,0)</f>
        <v>#N/A</v>
      </c>
      <c r="E262" s="7" t="e">
        <f t="shared" ca="1" si="33"/>
        <v>#N/A</v>
      </c>
      <c r="F262" s="8" t="e">
        <f t="shared" ca="1" si="31"/>
        <v>#N/A</v>
      </c>
      <c r="G262" s="7">
        <f>Currency!O261/Currency!N262-1</f>
        <v>4.3090513305115152E-3</v>
      </c>
      <c r="H262" s="8" t="e">
        <f t="shared" ca="1" si="34"/>
        <v>#N/A</v>
      </c>
    </row>
    <row r="263" spans="1:8" x14ac:dyDescent="0.35">
      <c r="A263" s="10">
        <f t="shared" ca="1" si="32"/>
        <v>49460</v>
      </c>
      <c r="B263" s="5" t="e">
        <f ca="1">INDEX(level!$B$5:$AL$540,MATCH('EU FX Effect'!$A263,level!$A$5:$A$540,0),MATCH('EU FX Effect'!A$1,level!$B$5:$AL$5,0))</f>
        <v>#N/A</v>
      </c>
      <c r="C263" s="7" t="e">
        <f t="shared" ca="1" si="30"/>
        <v>#N/A</v>
      </c>
      <c r="D263" s="4" t="e">
        <f ca="1">VLOOKUP(A263,Currency!J:K,2,0)</f>
        <v>#N/A</v>
      </c>
      <c r="E263" s="7" t="e">
        <f t="shared" ca="1" si="33"/>
        <v>#N/A</v>
      </c>
      <c r="F263" s="8" t="e">
        <f t="shared" ca="1" si="31"/>
        <v>#N/A</v>
      </c>
      <c r="G263" s="7">
        <f>Currency!O262/Currency!N263-1</f>
        <v>2.1503035482166588E-2</v>
      </c>
      <c r="H263" s="8" t="e">
        <f t="shared" ca="1" si="34"/>
        <v>#N/A</v>
      </c>
    </row>
    <row r="264" spans="1:8" x14ac:dyDescent="0.35">
      <c r="A264" s="10">
        <f t="shared" ca="1" si="32"/>
        <v>49490</v>
      </c>
      <c r="B264" s="5" t="e">
        <f ca="1">INDEX(level!$B$5:$AL$540,MATCH('EU FX Effect'!$A264,level!$A$5:$A$540,0),MATCH('EU FX Effect'!A$1,level!$B$5:$AL$5,0))</f>
        <v>#N/A</v>
      </c>
      <c r="C264" s="7" t="e">
        <f t="shared" ca="1" si="30"/>
        <v>#N/A</v>
      </c>
      <c r="D264" s="4" t="e">
        <f ca="1">VLOOKUP(A264,Currency!J:K,2,0)</f>
        <v>#N/A</v>
      </c>
      <c r="E264" s="7" t="e">
        <f t="shared" ca="1" si="33"/>
        <v>#N/A</v>
      </c>
      <c r="F264" s="8" t="e">
        <f t="shared" ca="1" si="31"/>
        <v>#N/A</v>
      </c>
      <c r="G264" s="7">
        <f>Currency!O263/Currency!N264-1</f>
        <v>-6.1711111543246711E-3</v>
      </c>
      <c r="H264" s="8" t="e">
        <f t="shared" ca="1" si="34"/>
        <v>#N/A</v>
      </c>
    </row>
    <row r="265" spans="1:8" x14ac:dyDescent="0.35">
      <c r="A265" s="10">
        <f t="shared" ca="1" si="32"/>
        <v>49521</v>
      </c>
      <c r="B265" s="5" t="e">
        <f ca="1">INDEX(level!$B$5:$AL$540,MATCH('EU FX Effect'!$A265,level!$A$5:$A$540,0),MATCH('EU FX Effect'!A$1,level!$B$5:$AL$5,0))</f>
        <v>#N/A</v>
      </c>
      <c r="C265" s="7" t="e">
        <f t="shared" ca="1" si="30"/>
        <v>#N/A</v>
      </c>
      <c r="D265" s="4" t="e">
        <f ca="1">VLOOKUP(A265,Currency!J:K,2,0)</f>
        <v>#N/A</v>
      </c>
      <c r="E265" s="7" t="e">
        <f t="shared" ca="1" si="33"/>
        <v>#N/A</v>
      </c>
      <c r="F265" s="8" t="e">
        <f t="shared" ca="1" si="31"/>
        <v>#N/A</v>
      </c>
      <c r="G265" s="7">
        <f>Currency!O264/Currency!N265-1</f>
        <v>2.4296121047759245E-2</v>
      </c>
      <c r="H265" s="8" t="e">
        <f t="shared" ca="1" si="34"/>
        <v>#N/A</v>
      </c>
    </row>
    <row r="266" spans="1:8" x14ac:dyDescent="0.35">
      <c r="A266" s="10">
        <f t="shared" ca="1" si="32"/>
        <v>49552</v>
      </c>
      <c r="B266" s="5" t="e">
        <f ca="1">INDEX(level!$B$5:$AL$540,MATCH('EU FX Effect'!$A266,level!$A$5:$A$540,0),MATCH('EU FX Effect'!A$1,level!$B$5:$AL$5,0))</f>
        <v>#N/A</v>
      </c>
      <c r="C266" s="7" t="e">
        <f t="shared" ca="1" si="30"/>
        <v>#N/A</v>
      </c>
      <c r="D266" s="4" t="e">
        <f ca="1">VLOOKUP(A266,Currency!J:K,2,0)</f>
        <v>#N/A</v>
      </c>
      <c r="E266" s="7" t="e">
        <f t="shared" ca="1" si="33"/>
        <v>#N/A</v>
      </c>
      <c r="F266" s="8" t="e">
        <f t="shared" ca="1" si="31"/>
        <v>#N/A</v>
      </c>
      <c r="G266" s="7">
        <f>Currency!O265/Currency!N266-1</f>
        <v>2.7523324764640034E-3</v>
      </c>
      <c r="H266" s="8" t="e">
        <f t="shared" ca="1" si="34"/>
        <v>#N/A</v>
      </c>
    </row>
    <row r="267" spans="1:8" x14ac:dyDescent="0.35">
      <c r="A267" s="10">
        <f t="shared" ca="1" si="32"/>
        <v>49582</v>
      </c>
      <c r="B267" s="5" t="e">
        <f ca="1">INDEX(level!$B$5:$AL$540,MATCH('EU FX Effect'!$A267,level!$A$5:$A$540,0),MATCH('EU FX Effect'!A$1,level!$B$5:$AL$5,0))</f>
        <v>#N/A</v>
      </c>
      <c r="C267" s="7" t="e">
        <f t="shared" ca="1" si="30"/>
        <v>#N/A</v>
      </c>
      <c r="D267" s="4" t="e">
        <f ca="1">VLOOKUP(A267,Currency!J:K,2,0)</f>
        <v>#N/A</v>
      </c>
      <c r="E267" s="7" t="e">
        <f t="shared" ca="1" si="33"/>
        <v>#N/A</v>
      </c>
      <c r="F267" s="8" t="e">
        <f t="shared" ca="1" si="31"/>
        <v>#N/A</v>
      </c>
      <c r="G267" s="7">
        <f>Currency!O266/Currency!N267-1</f>
        <v>1.4691668996282603E-2</v>
      </c>
      <c r="H267" s="8" t="e">
        <f t="shared" ca="1" si="34"/>
        <v>#N/A</v>
      </c>
    </row>
    <row r="268" spans="1:8" x14ac:dyDescent="0.35">
      <c r="A268" s="10">
        <f t="shared" ca="1" si="32"/>
        <v>49613</v>
      </c>
      <c r="B268" s="5" t="e">
        <f ca="1">INDEX(level!$B$5:$AL$540,MATCH('EU FX Effect'!$A268,level!$A$5:$A$540,0),MATCH('EU FX Effect'!A$1,level!$B$5:$AL$5,0))</f>
        <v>#N/A</v>
      </c>
      <c r="C268" s="7" t="e">
        <f t="shared" ca="1" si="30"/>
        <v>#N/A</v>
      </c>
      <c r="D268" s="4" t="e">
        <f ca="1">VLOOKUP(A268,Currency!J:K,2,0)</f>
        <v>#N/A</v>
      </c>
      <c r="E268" s="7" t="e">
        <f t="shared" ca="1" si="33"/>
        <v>#N/A</v>
      </c>
      <c r="F268" s="8" t="e">
        <f t="shared" ca="1" si="31"/>
        <v>#N/A</v>
      </c>
      <c r="G268" s="7">
        <f>Currency!O267/Currency!N268-1</f>
        <v>-4.350056447442685E-3</v>
      </c>
      <c r="H268" s="8" t="e">
        <f t="shared" ca="1" si="34"/>
        <v>#N/A</v>
      </c>
    </row>
    <row r="269" spans="1:8" x14ac:dyDescent="0.35">
      <c r="A269" s="10">
        <f t="shared" ca="1" si="32"/>
        <v>49643</v>
      </c>
      <c r="B269" s="5" t="e">
        <f ca="1">INDEX(level!$B$5:$AL$540,MATCH('EU FX Effect'!$A269,level!$A$5:$A$540,0),MATCH('EU FX Effect'!A$1,level!$B$5:$AL$5,0))</f>
        <v>#N/A</v>
      </c>
      <c r="C269" s="7" t="e">
        <f t="shared" ca="1" si="30"/>
        <v>#N/A</v>
      </c>
      <c r="D269" s="4" t="e">
        <f ca="1">VLOOKUP(A269,Currency!J:K,2,0)</f>
        <v>#N/A</v>
      </c>
      <c r="E269" s="7" t="e">
        <f t="shared" ca="1" si="33"/>
        <v>#N/A</v>
      </c>
      <c r="F269" s="8" t="e">
        <f t="shared" ca="1" si="31"/>
        <v>#N/A</v>
      </c>
      <c r="G269" s="7">
        <f>Currency!O268/Currency!N269-1</f>
        <v>8.3210344796120772E-3</v>
      </c>
      <c r="H269" s="8" t="e">
        <f t="shared" ca="1" si="34"/>
        <v>#N/A</v>
      </c>
    </row>
    <row r="270" spans="1:8" x14ac:dyDescent="0.35">
      <c r="A270" s="10">
        <f t="shared" ca="1" si="32"/>
        <v>49674</v>
      </c>
      <c r="B270" s="5" t="e">
        <f ca="1">INDEX(level!$B$5:$AL$540,MATCH('EU FX Effect'!$A270,level!$A$5:$A$540,0),MATCH('EU FX Effect'!A$1,level!$B$5:$AL$5,0))</f>
        <v>#N/A</v>
      </c>
      <c r="C270" s="7" t="e">
        <f t="shared" ca="1" si="30"/>
        <v>#N/A</v>
      </c>
      <c r="D270" s="4" t="e">
        <f ca="1">VLOOKUP(A270,Currency!J:K,2,0)</f>
        <v>#N/A</v>
      </c>
      <c r="E270" s="7" t="e">
        <f t="shared" ca="1" si="33"/>
        <v>#N/A</v>
      </c>
      <c r="F270" s="8" t="e">
        <f t="shared" ca="1" si="31"/>
        <v>#N/A</v>
      </c>
      <c r="G270" s="7">
        <f>Currency!O269/Currency!N270-1</f>
        <v>5.2493640380993911E-2</v>
      </c>
      <c r="H270" s="8" t="e">
        <f t="shared" ca="1" si="34"/>
        <v>#N/A</v>
      </c>
    </row>
    <row r="271" spans="1:8" x14ac:dyDescent="0.35">
      <c r="A271" s="10">
        <f t="shared" ca="1" si="32"/>
        <v>49705</v>
      </c>
      <c r="B271" s="5" t="e">
        <f ca="1">INDEX(level!$B$5:$AL$540,MATCH('EU FX Effect'!$A271,level!$A$5:$A$540,0),MATCH('EU FX Effect'!A$1,level!$B$5:$AL$5,0))</f>
        <v>#N/A</v>
      </c>
      <c r="C271" s="7" t="e">
        <f t="shared" ca="1" si="30"/>
        <v>#N/A</v>
      </c>
      <c r="D271" s="4" t="e">
        <f ca="1">VLOOKUP(A271,Currency!J:K,2,0)</f>
        <v>#N/A</v>
      </c>
      <c r="E271" s="7" t="e">
        <f t="shared" ca="1" si="33"/>
        <v>#N/A</v>
      </c>
      <c r="F271" s="8" t="e">
        <f t="shared" ca="1" si="31"/>
        <v>#N/A</v>
      </c>
      <c r="G271" s="7">
        <f>Currency!O270/Currency!N271-1</f>
        <v>-1.6818532970515276E-2</v>
      </c>
      <c r="H271" s="8" t="e">
        <f t="shared" ca="1" si="34"/>
        <v>#N/A</v>
      </c>
    </row>
    <row r="272" spans="1:8" x14ac:dyDescent="0.35">
      <c r="A272" s="10">
        <f t="shared" ca="1" si="32"/>
        <v>49733</v>
      </c>
      <c r="B272" s="5" t="e">
        <f ca="1">INDEX(level!$B$5:$AL$540,MATCH('EU FX Effect'!$A272,level!$A$5:$A$540,0),MATCH('EU FX Effect'!A$1,level!$B$5:$AL$5,0))</f>
        <v>#N/A</v>
      </c>
      <c r="C272" s="7" t="e">
        <f t="shared" ca="1" si="30"/>
        <v>#N/A</v>
      </c>
      <c r="D272" s="4" t="e">
        <f ca="1">VLOOKUP(A272,Currency!J:K,2,0)</f>
        <v>#N/A</v>
      </c>
      <c r="E272" s="7" t="e">
        <f t="shared" ca="1" si="33"/>
        <v>#N/A</v>
      </c>
      <c r="F272" s="8" t="e">
        <f t="shared" ca="1" si="31"/>
        <v>#N/A</v>
      </c>
      <c r="G272" s="7">
        <f>Currency!O271/Currency!N272-1</f>
        <v>3.0238122976408599E-2</v>
      </c>
      <c r="H272" s="8" t="e">
        <f t="shared" ca="1" si="34"/>
        <v>#N/A</v>
      </c>
    </row>
    <row r="273" spans="1:8" x14ac:dyDescent="0.35">
      <c r="A273" s="10">
        <f t="shared" ca="1" si="32"/>
        <v>49765</v>
      </c>
      <c r="B273" s="5" t="e">
        <f ca="1">INDEX(level!$B$5:$AL$540,MATCH('EU FX Effect'!$A273,level!$A$5:$A$540,0),MATCH('EU FX Effect'!A$1,level!$B$5:$AL$5,0))</f>
        <v>#N/A</v>
      </c>
      <c r="C273" s="7" t="e">
        <f t="shared" ca="1" si="30"/>
        <v>#N/A</v>
      </c>
      <c r="D273" s="4" t="e">
        <f ca="1">VLOOKUP(A273,Currency!J:K,2,0)</f>
        <v>#N/A</v>
      </c>
      <c r="E273" s="7" t="e">
        <f t="shared" ca="1" si="33"/>
        <v>#N/A</v>
      </c>
      <c r="F273" s="8" t="e">
        <f t="shared" ca="1" si="31"/>
        <v>#N/A</v>
      </c>
      <c r="G273" s="7">
        <f>Currency!O272/Currency!N273-1</f>
        <v>1.6816671281901785E-2</v>
      </c>
      <c r="H273" s="8" t="e">
        <f t="shared" ca="1" si="34"/>
        <v>#N/A</v>
      </c>
    </row>
    <row r="274" spans="1:8" x14ac:dyDescent="0.35">
      <c r="A274" s="10">
        <f t="shared" ca="1" si="32"/>
        <v>49795</v>
      </c>
      <c r="B274" s="5" t="e">
        <f ca="1">INDEX(level!$B$5:$AL$540,MATCH('EU FX Effect'!$A274,level!$A$5:$A$540,0),MATCH('EU FX Effect'!A$1,level!$B$5:$AL$5,0))</f>
        <v>#N/A</v>
      </c>
      <c r="C274" s="7" t="e">
        <f t="shared" ca="1" si="30"/>
        <v>#N/A</v>
      </c>
      <c r="D274" s="4" t="e">
        <f ca="1">VLOOKUP(A274,Currency!J:K,2,0)</f>
        <v>#N/A</v>
      </c>
      <c r="E274" s="7" t="e">
        <f t="shared" ca="1" si="33"/>
        <v>#N/A</v>
      </c>
      <c r="F274" s="8" t="e">
        <f t="shared" ca="1" si="31"/>
        <v>#N/A</v>
      </c>
      <c r="G274" s="7">
        <f>Currency!O273/Currency!N274-1</f>
        <v>1.7606159363875218E-2</v>
      </c>
      <c r="H274" s="8" t="e">
        <f t="shared" ca="1" si="34"/>
        <v>#N/A</v>
      </c>
    </row>
    <row r="275" spans="1:8" x14ac:dyDescent="0.35">
      <c r="A275" s="10">
        <f t="shared" ca="1" si="32"/>
        <v>49826</v>
      </c>
      <c r="B275" s="5" t="e">
        <f ca="1">INDEX(level!$B$5:$AL$540,MATCH('EU FX Effect'!$A275,level!$A$5:$A$540,0),MATCH('EU FX Effect'!A$1,level!$B$5:$AL$5,0))</f>
        <v>#N/A</v>
      </c>
      <c r="C275" s="7" t="e">
        <f t="shared" ca="1" si="30"/>
        <v>#N/A</v>
      </c>
      <c r="D275" s="4" t="e">
        <f ca="1">VLOOKUP(A275,Currency!J:K,2,0)</f>
        <v>#N/A</v>
      </c>
      <c r="E275" s="7" t="e">
        <f t="shared" ca="1" si="33"/>
        <v>#N/A</v>
      </c>
      <c r="F275" s="8" t="e">
        <f t="shared" ca="1" si="31"/>
        <v>#N/A</v>
      </c>
      <c r="G275" s="7">
        <f>Currency!O274/Currency!N275-1</f>
        <v>2.391663169743774E-2</v>
      </c>
      <c r="H275" s="8" t="e">
        <f t="shared" ca="1" si="34"/>
        <v>#N/A</v>
      </c>
    </row>
    <row r="276" spans="1:8" x14ac:dyDescent="0.35">
      <c r="A276" s="10">
        <f t="shared" ca="1" si="32"/>
        <v>49856</v>
      </c>
      <c r="B276" s="5" t="e">
        <f ca="1">INDEX(level!$B$5:$AL$540,MATCH('EU FX Effect'!$A276,level!$A$5:$A$540,0),MATCH('EU FX Effect'!A$1,level!$B$5:$AL$5,0))</f>
        <v>#N/A</v>
      </c>
      <c r="C276" s="7" t="e">
        <f t="shared" ca="1" si="30"/>
        <v>#N/A</v>
      </c>
      <c r="D276" s="4" t="e">
        <f ca="1">VLOOKUP(A276,Currency!J:K,2,0)</f>
        <v>#N/A</v>
      </c>
      <c r="E276" s="7" t="e">
        <f t="shared" ca="1" si="33"/>
        <v>#N/A</v>
      </c>
      <c r="F276" s="8" t="e">
        <f t="shared" ca="1" si="31"/>
        <v>#N/A</v>
      </c>
      <c r="G276" s="7">
        <f>Currency!O275/Currency!N276-1</f>
        <v>-1.8710624818383148E-2</v>
      </c>
      <c r="H276" s="8" t="e">
        <f t="shared" ca="1" si="34"/>
        <v>#N/A</v>
      </c>
    </row>
    <row r="277" spans="1:8" x14ac:dyDescent="0.35">
      <c r="A277" s="10">
        <f t="shared" ca="1" si="32"/>
        <v>49887</v>
      </c>
      <c r="B277" s="5" t="e">
        <f ca="1">INDEX(level!$B$5:$AL$540,MATCH('EU FX Effect'!$A277,level!$A$5:$A$540,0),MATCH('EU FX Effect'!A$1,level!$B$5:$AL$5,0))</f>
        <v>#N/A</v>
      </c>
      <c r="C277" s="7" t="e">
        <f t="shared" ca="1" si="30"/>
        <v>#N/A</v>
      </c>
      <c r="D277" s="4" t="e">
        <f ca="1">VLOOKUP(A277,Currency!J:K,2,0)</f>
        <v>#N/A</v>
      </c>
      <c r="E277" s="7" t="e">
        <f t="shared" ca="1" si="33"/>
        <v>#N/A</v>
      </c>
      <c r="F277" s="8" t="e">
        <f t="shared" ca="1" si="31"/>
        <v>#N/A</v>
      </c>
      <c r="G277" s="7">
        <f>Currency!O276/Currency!N277-1</f>
        <v>-4.6221308043290277E-2</v>
      </c>
      <c r="H277" s="8" t="e">
        <f t="shared" ca="1" si="34"/>
        <v>#N/A</v>
      </c>
    </row>
    <row r="278" spans="1:8" x14ac:dyDescent="0.35">
      <c r="A278" s="10">
        <f t="shared" ca="1" si="32"/>
        <v>49918</v>
      </c>
      <c r="B278" s="5" t="e">
        <f ca="1">INDEX(level!$B$5:$AL$540,MATCH('EU FX Effect'!$A278,level!$A$5:$A$540,0),MATCH('EU FX Effect'!A$1,level!$B$5:$AL$5,0))</f>
        <v>#N/A</v>
      </c>
      <c r="C278" s="7" t="e">
        <f t="shared" ca="1" si="30"/>
        <v>#N/A</v>
      </c>
      <c r="D278" s="4" t="e">
        <f ca="1">VLOOKUP(A278,Currency!J:K,2,0)</f>
        <v>#N/A</v>
      </c>
      <c r="E278" s="7" t="e">
        <f t="shared" ca="1" si="33"/>
        <v>#N/A</v>
      </c>
      <c r="F278" s="8" t="e">
        <f t="shared" ca="1" si="31"/>
        <v>#N/A</v>
      </c>
      <c r="G278" s="7">
        <f>Currency!O277/Currency!N278-1</f>
        <v>-2.9126141897882429E-2</v>
      </c>
      <c r="H278" s="8" t="e">
        <f t="shared" ca="1" si="34"/>
        <v>#N/A</v>
      </c>
    </row>
    <row r="279" spans="1:8" x14ac:dyDescent="0.35">
      <c r="A279" s="10">
        <f t="shared" ca="1" si="32"/>
        <v>49948</v>
      </c>
      <c r="B279" s="5" t="e">
        <f ca="1">INDEX(level!$B$5:$AL$540,MATCH('EU FX Effect'!$A279,level!$A$5:$A$540,0),MATCH('EU FX Effect'!A$1,level!$B$5:$AL$5,0))</f>
        <v>#N/A</v>
      </c>
      <c r="C279" s="7" t="e">
        <f t="shared" ca="1" si="30"/>
        <v>#N/A</v>
      </c>
      <c r="D279" s="4" t="e">
        <f ca="1">VLOOKUP(A279,Currency!J:K,2,0)</f>
        <v>#N/A</v>
      </c>
      <c r="E279" s="7" t="e">
        <f t="shared" ca="1" si="33"/>
        <v>#N/A</v>
      </c>
      <c r="F279" s="8" t="e">
        <f t="shared" ca="1" si="31"/>
        <v>#N/A</v>
      </c>
      <c r="G279" s="7">
        <f>Currency!O278/Currency!N279-1</f>
        <v>-1.7521641040433411E-2</v>
      </c>
      <c r="H279" s="8" t="e">
        <f t="shared" ca="1" si="34"/>
        <v>#N/A</v>
      </c>
    </row>
    <row r="280" spans="1:8" x14ac:dyDescent="0.35">
      <c r="A280" s="10">
        <f t="shared" ca="1" si="32"/>
        <v>49979</v>
      </c>
      <c r="B280" s="5" t="e">
        <f ca="1">INDEX(level!$B$5:$AL$540,MATCH('EU FX Effect'!$A280,level!$A$5:$A$540,0),MATCH('EU FX Effect'!A$1,level!$B$5:$AL$5,0))</f>
        <v>#N/A</v>
      </c>
      <c r="C280" s="7" t="e">
        <f t="shared" ca="1" si="30"/>
        <v>#N/A</v>
      </c>
      <c r="D280" s="4" t="e">
        <f ca="1">VLOOKUP(A280,Currency!J:K,2,0)</f>
        <v>#N/A</v>
      </c>
      <c r="E280" s="7" t="e">
        <f t="shared" ca="1" si="33"/>
        <v>#N/A</v>
      </c>
      <c r="F280" s="8" t="e">
        <f t="shared" ca="1" si="31"/>
        <v>#N/A</v>
      </c>
      <c r="G280" s="7">
        <f>Currency!O279/Currency!N280-1</f>
        <v>1.8179865923986682E-2</v>
      </c>
      <c r="H280" s="8" t="e">
        <f t="shared" ca="1" si="34"/>
        <v>#N/A</v>
      </c>
    </row>
    <row r="281" spans="1:8" x14ac:dyDescent="0.35">
      <c r="A281" s="10">
        <f t="shared" ca="1" si="32"/>
        <v>50009</v>
      </c>
      <c r="B281" s="5" t="e">
        <f ca="1">INDEX(level!$B$5:$AL$540,MATCH('EU FX Effect'!$A281,level!$A$5:$A$540,0),MATCH('EU FX Effect'!A$1,level!$B$5:$AL$5,0))</f>
        <v>#N/A</v>
      </c>
      <c r="C281" s="7" t="e">
        <f t="shared" ca="1" si="30"/>
        <v>#N/A</v>
      </c>
      <c r="D281" s="4" t="e">
        <f ca="1">VLOOKUP(A281,Currency!J:K,2,0)</f>
        <v>#N/A</v>
      </c>
      <c r="E281" s="7" t="e">
        <f t="shared" ca="1" si="33"/>
        <v>#N/A</v>
      </c>
      <c r="F281" s="8" t="e">
        <f t="shared" ca="1" si="31"/>
        <v>#N/A</v>
      </c>
      <c r="G281" s="7">
        <f>Currency!O280/Currency!N281-1</f>
        <v>-2.5308403933934298E-2</v>
      </c>
      <c r="H281" s="8" t="e">
        <f t="shared" ca="1" si="34"/>
        <v>#N/A</v>
      </c>
    </row>
    <row r="282" spans="1:8" x14ac:dyDescent="0.35">
      <c r="A282" s="10">
        <f t="shared" ca="1" si="32"/>
        <v>50040</v>
      </c>
      <c r="B282" s="5" t="e">
        <f ca="1">INDEX(level!$B$5:$AL$540,MATCH('EU FX Effect'!$A282,level!$A$5:$A$540,0),MATCH('EU FX Effect'!A$1,level!$B$5:$AL$5,0))</f>
        <v>#N/A</v>
      </c>
      <c r="C282" s="7" t="e">
        <f t="shared" ca="1" si="30"/>
        <v>#N/A</v>
      </c>
      <c r="D282" s="4" t="e">
        <f ca="1">VLOOKUP(A282,Currency!J:K,2,0)</f>
        <v>#N/A</v>
      </c>
      <c r="E282" s="7" t="e">
        <f t="shared" ca="1" si="33"/>
        <v>#N/A</v>
      </c>
      <c r="F282" s="8" t="e">
        <f t="shared" ca="1" si="31"/>
        <v>#N/A</v>
      </c>
      <c r="G282" s="7">
        <f>Currency!O281/Currency!N282-1</f>
        <v>-1.1428538549356881E-2</v>
      </c>
      <c r="H282" s="8" t="e">
        <f t="shared" ca="1" si="34"/>
        <v>#N/A</v>
      </c>
    </row>
    <row r="283" spans="1:8" x14ac:dyDescent="0.35">
      <c r="A283" s="10">
        <f t="shared" ca="1" si="32"/>
        <v>50071</v>
      </c>
      <c r="B283" s="5" t="e">
        <f ca="1">INDEX(level!$B$5:$AL$540,MATCH('EU FX Effect'!$A283,level!$A$5:$A$540,0),MATCH('EU FX Effect'!A$1,level!$B$5:$AL$5,0))</f>
        <v>#N/A</v>
      </c>
      <c r="C283" s="7" t="e">
        <f t="shared" ca="1" si="30"/>
        <v>#N/A</v>
      </c>
      <c r="D283" s="4" t="e">
        <f ca="1">VLOOKUP(A283,Currency!J:K,2,0)</f>
        <v>#N/A</v>
      </c>
      <c r="E283" s="7" t="e">
        <f t="shared" ca="1" si="33"/>
        <v>#N/A</v>
      </c>
      <c r="F283" s="8" t="e">
        <f t="shared" ca="1" si="31"/>
        <v>#N/A</v>
      </c>
      <c r="G283" s="7">
        <f>Currency!O282/Currency!N283-1</f>
        <v>2.631098129230014E-2</v>
      </c>
      <c r="H283" s="8" t="e">
        <f t="shared" ca="1" si="34"/>
        <v>#N/A</v>
      </c>
    </row>
    <row r="284" spans="1:8" x14ac:dyDescent="0.35">
      <c r="A284" s="10">
        <f t="shared" ca="1" si="32"/>
        <v>50099</v>
      </c>
      <c r="B284" s="5" t="e">
        <f ca="1">INDEX(level!$B$5:$AL$540,MATCH('EU FX Effect'!$A284,level!$A$5:$A$540,0),MATCH('EU FX Effect'!A$1,level!$B$5:$AL$5,0))</f>
        <v>#N/A</v>
      </c>
      <c r="C284" s="7" t="e">
        <f t="shared" ca="1" si="30"/>
        <v>#N/A</v>
      </c>
      <c r="D284" s="4" t="e">
        <f ca="1">VLOOKUP(A284,Currency!J:K,2,0)</f>
        <v>#N/A</v>
      </c>
      <c r="E284" s="7" t="e">
        <f t="shared" ca="1" si="33"/>
        <v>#N/A</v>
      </c>
      <c r="F284" s="8" t="e">
        <f t="shared" ca="1" si="31"/>
        <v>#N/A</v>
      </c>
      <c r="G284" s="7">
        <f>Currency!O283/Currency!N284-1</f>
        <v>-1.8418226040225028E-2</v>
      </c>
      <c r="H284" s="8" t="e">
        <f t="shared" ca="1" si="34"/>
        <v>#N/A</v>
      </c>
    </row>
    <row r="285" spans="1:8" x14ac:dyDescent="0.35">
      <c r="A285" s="10">
        <f t="shared" ca="1" si="32"/>
        <v>50130</v>
      </c>
      <c r="B285" s="5" t="e">
        <f ca="1">INDEX(level!$B$5:$AL$540,MATCH('EU FX Effect'!$A285,level!$A$5:$A$540,0),MATCH('EU FX Effect'!A$1,level!$B$5:$AL$5,0))</f>
        <v>#N/A</v>
      </c>
      <c r="C285" s="7" t="e">
        <f t="shared" ca="1" si="30"/>
        <v>#N/A</v>
      </c>
      <c r="D285" s="4" t="e">
        <f ca="1">VLOOKUP(A285,Currency!J:K,2,0)</f>
        <v>#N/A</v>
      </c>
      <c r="E285" s="7" t="e">
        <f t="shared" ca="1" si="33"/>
        <v>#N/A</v>
      </c>
      <c r="F285" s="8" t="e">
        <f t="shared" ca="1" si="31"/>
        <v>#N/A</v>
      </c>
      <c r="G285" s="7">
        <f>Currency!O284/Currency!N285-1</f>
        <v>-1.5672392044098205E-2</v>
      </c>
      <c r="H285" s="8" t="e">
        <f t="shared" ca="1" si="34"/>
        <v>#N/A</v>
      </c>
    </row>
    <row r="286" spans="1:8" x14ac:dyDescent="0.35">
      <c r="A286" s="10">
        <f t="shared" ca="1" si="32"/>
        <v>50160</v>
      </c>
      <c r="B286" s="5" t="e">
        <f ca="1">INDEX(level!$B$5:$AL$540,MATCH('EU FX Effect'!$A286,level!$A$5:$A$540,0),MATCH('EU FX Effect'!A$1,level!$B$5:$AL$5,0))</f>
        <v>#N/A</v>
      </c>
      <c r="C286" s="7" t="e">
        <f t="shared" ca="1" si="30"/>
        <v>#N/A</v>
      </c>
      <c r="D286" s="4" t="e">
        <f ca="1">VLOOKUP(A286,Currency!J:K,2,0)</f>
        <v>#N/A</v>
      </c>
      <c r="E286" s="7" t="e">
        <f t="shared" ca="1" si="33"/>
        <v>#N/A</v>
      </c>
      <c r="F286" s="8" t="e">
        <f t="shared" ca="1" si="31"/>
        <v>#N/A</v>
      </c>
      <c r="G286" s="7">
        <f>Currency!O285/Currency!N286-1</f>
        <v>1.8334879983730623E-2</v>
      </c>
      <c r="H286" s="8" t="e">
        <f t="shared" ca="1" si="34"/>
        <v>#N/A</v>
      </c>
    </row>
    <row r="287" spans="1:8" x14ac:dyDescent="0.35">
      <c r="A287" s="10">
        <f t="shared" ca="1" si="32"/>
        <v>50191</v>
      </c>
      <c r="B287" s="5" t="e">
        <f ca="1">INDEX(level!$B$5:$AL$540,MATCH('EU FX Effect'!$A287,level!$A$5:$A$540,0),MATCH('EU FX Effect'!A$1,level!$B$5:$AL$5,0))</f>
        <v>#N/A</v>
      </c>
      <c r="C287" s="7" t="e">
        <f t="shared" ca="1" si="30"/>
        <v>#N/A</v>
      </c>
      <c r="D287" s="4" t="e">
        <f ca="1">VLOOKUP(A287,Currency!J:K,2,0)</f>
        <v>#N/A</v>
      </c>
      <c r="E287" s="7" t="e">
        <f t="shared" ca="1" si="33"/>
        <v>#N/A</v>
      </c>
      <c r="F287" s="8" t="e">
        <f t="shared" ca="1" si="31"/>
        <v>#N/A</v>
      </c>
      <c r="G287" s="7">
        <f>Currency!O286/Currency!N287-1</f>
        <v>1.8775586145333811E-2</v>
      </c>
      <c r="H287" s="8" t="e">
        <f t="shared" ca="1" si="34"/>
        <v>#N/A</v>
      </c>
    </row>
    <row r="288" spans="1:8" x14ac:dyDescent="0.35">
      <c r="A288" s="10">
        <f t="shared" ca="1" si="32"/>
        <v>50221</v>
      </c>
      <c r="B288" s="5" t="e">
        <f ca="1">INDEX(level!$B$5:$AL$540,MATCH('EU FX Effect'!$A288,level!$A$5:$A$540,0),MATCH('EU FX Effect'!A$1,level!$B$5:$AL$5,0))</f>
        <v>#N/A</v>
      </c>
      <c r="C288" s="7" t="e">
        <f t="shared" ca="1" si="30"/>
        <v>#N/A</v>
      </c>
      <c r="D288" s="4" t="e">
        <f ca="1">VLOOKUP(A288,Currency!J:K,2,0)</f>
        <v>#N/A</v>
      </c>
      <c r="E288" s="7" t="e">
        <f t="shared" ca="1" si="33"/>
        <v>#N/A</v>
      </c>
      <c r="F288" s="8" t="e">
        <f t="shared" ca="1" si="31"/>
        <v>#N/A</v>
      </c>
      <c r="G288" s="7">
        <f>Currency!O287/Currency!N288-1</f>
        <v>-3.6391230630744564E-3</v>
      </c>
      <c r="H288" s="8" t="e">
        <f t="shared" ca="1" si="34"/>
        <v>#N/A</v>
      </c>
    </row>
    <row r="289" spans="1:8" x14ac:dyDescent="0.35">
      <c r="A289" s="10">
        <f t="shared" ca="1" si="32"/>
        <v>50252</v>
      </c>
      <c r="B289" s="5" t="e">
        <f ca="1">INDEX(level!$B$5:$AL$540,MATCH('EU FX Effect'!$A289,level!$A$5:$A$540,0),MATCH('EU FX Effect'!A$1,level!$B$5:$AL$5,0))</f>
        <v>#N/A</v>
      </c>
      <c r="C289" s="7" t="e">
        <f t="shared" ca="1" si="30"/>
        <v>#N/A</v>
      </c>
      <c r="D289" s="4" t="e">
        <f ca="1">VLOOKUP(A289,Currency!J:K,2,0)</f>
        <v>#N/A</v>
      </c>
      <c r="E289" s="7" t="e">
        <f t="shared" ca="1" si="33"/>
        <v>#N/A</v>
      </c>
      <c r="F289" s="8" t="e">
        <f t="shared" ca="1" si="31"/>
        <v>#N/A</v>
      </c>
      <c r="G289" s="7">
        <f>Currency!O288/Currency!N289-1</f>
        <v>-2.9742743123593263E-2</v>
      </c>
      <c r="H289" s="8" t="e">
        <f t="shared" ca="1" si="34"/>
        <v>#N/A</v>
      </c>
    </row>
    <row r="290" spans="1:8" x14ac:dyDescent="0.35">
      <c r="A290" s="10">
        <f t="shared" ca="1" si="32"/>
        <v>50283</v>
      </c>
      <c r="B290" s="5" t="e">
        <f ca="1">INDEX(level!$B$5:$AL$540,MATCH('EU FX Effect'!$A290,level!$A$5:$A$540,0),MATCH('EU FX Effect'!A$1,level!$B$5:$AL$5,0))</f>
        <v>#N/A</v>
      </c>
      <c r="C290" s="7" t="e">
        <f t="shared" ca="1" si="30"/>
        <v>#N/A</v>
      </c>
      <c r="D290" s="4" t="e">
        <f ca="1">VLOOKUP(A290,Currency!J:K,2,0)</f>
        <v>#N/A</v>
      </c>
      <c r="E290" s="7" t="e">
        <f t="shared" ca="1" si="33"/>
        <v>#N/A</v>
      </c>
      <c r="F290" s="8" t="e">
        <f t="shared" ca="1" si="31"/>
        <v>#N/A</v>
      </c>
      <c r="G290" s="7">
        <f>Currency!O289/Currency!N290-1</f>
        <v>-1.1991519590230371E-2</v>
      </c>
      <c r="H290" s="8" t="e">
        <f t="shared" ca="1" si="34"/>
        <v>#N/A</v>
      </c>
    </row>
    <row r="291" spans="1:8" x14ac:dyDescent="0.35">
      <c r="A291" s="10">
        <f t="shared" ca="1" si="32"/>
        <v>50313</v>
      </c>
      <c r="B291" s="5" t="e">
        <f ca="1">INDEX(level!$B$5:$AL$540,MATCH('EU FX Effect'!$A291,level!$A$5:$A$540,0),MATCH('EU FX Effect'!A$1,level!$B$5:$AL$5,0))</f>
        <v>#N/A</v>
      </c>
      <c r="C291" s="7" t="e">
        <f t="shared" ca="1" si="30"/>
        <v>#N/A</v>
      </c>
      <c r="D291" s="4" t="e">
        <f ca="1">VLOOKUP(A291,Currency!J:K,2,0)</f>
        <v>#N/A</v>
      </c>
      <c r="E291" s="7" t="e">
        <f t="shared" ca="1" si="33"/>
        <v>#N/A</v>
      </c>
      <c r="F291" s="8" t="e">
        <f t="shared" ca="1" si="31"/>
        <v>#N/A</v>
      </c>
      <c r="G291" s="7">
        <f>Currency!O290/Currency!N291-1</f>
        <v>2.287459840964523E-2</v>
      </c>
      <c r="H291" s="8" t="e">
        <f t="shared" ca="1" si="34"/>
        <v>#N/A</v>
      </c>
    </row>
    <row r="292" spans="1:8" x14ac:dyDescent="0.35">
      <c r="A292" s="10">
        <f t="shared" ca="1" si="32"/>
        <v>50344</v>
      </c>
      <c r="B292" s="5" t="e">
        <f ca="1">INDEX(level!$B$5:$AL$540,MATCH('EU FX Effect'!$A292,level!$A$5:$A$540,0),MATCH('EU FX Effect'!A$1,level!$B$5:$AL$5,0))</f>
        <v>#N/A</v>
      </c>
      <c r="C292" s="7" t="e">
        <f t="shared" ca="1" si="30"/>
        <v>#N/A</v>
      </c>
      <c r="D292" s="4" t="e">
        <f ca="1">VLOOKUP(A292,Currency!J:K,2,0)</f>
        <v>#N/A</v>
      </c>
      <c r="E292" s="7" t="e">
        <f t="shared" ca="1" si="33"/>
        <v>#N/A</v>
      </c>
      <c r="F292" s="8" t="e">
        <f t="shared" ca="1" si="31"/>
        <v>#N/A</v>
      </c>
      <c r="G292" s="7">
        <f>Currency!O291/Currency!N292-1</f>
        <v>-1.8898044827175831E-4</v>
      </c>
      <c r="H292" s="8" t="e">
        <f t="shared" ca="1" si="34"/>
        <v>#N/A</v>
      </c>
    </row>
    <row r="293" spans="1:8" x14ac:dyDescent="0.35">
      <c r="A293" s="10">
        <f t="shared" ca="1" si="32"/>
        <v>50374</v>
      </c>
      <c r="B293" s="5" t="e">
        <f ca="1">INDEX(level!$B$5:$AL$540,MATCH('EU FX Effect'!$A293,level!$A$5:$A$540,0),MATCH('EU FX Effect'!A$1,level!$B$5:$AL$5,0))</f>
        <v>#N/A</v>
      </c>
      <c r="C293" s="7" t="e">
        <f t="shared" ca="1" si="30"/>
        <v>#N/A</v>
      </c>
      <c r="D293" s="4" t="e">
        <f ca="1">VLOOKUP(A293,Currency!J:K,2,0)</f>
        <v>#N/A</v>
      </c>
      <c r="E293" s="7" t="e">
        <f t="shared" ca="1" si="33"/>
        <v>#N/A</v>
      </c>
      <c r="F293" s="8" t="e">
        <f t="shared" ca="1" si="31"/>
        <v>#N/A</v>
      </c>
      <c r="G293" s="7">
        <f>Currency!O292/Currency!N293-1</f>
        <v>1.8156034317007297E-4</v>
      </c>
      <c r="H293" s="8" t="e">
        <f t="shared" ca="1" si="34"/>
        <v>#N/A</v>
      </c>
    </row>
    <row r="294" spans="1:8" x14ac:dyDescent="0.35">
      <c r="A294" s="10">
        <f t="shared" ca="1" si="32"/>
        <v>50405</v>
      </c>
      <c r="B294" s="5" t="e">
        <f ca="1">INDEX(level!$B$5:$AL$540,MATCH('EU FX Effect'!$A294,level!$A$5:$A$540,0),MATCH('EU FX Effect'!A$1,level!$B$5:$AL$5,0))</f>
        <v>#N/A</v>
      </c>
      <c r="C294" s="7" t="e">
        <f t="shared" ca="1" si="30"/>
        <v>#N/A</v>
      </c>
      <c r="D294" s="4" t="e">
        <f ca="1">VLOOKUP(A294,Currency!J:K,2,0)</f>
        <v>#N/A</v>
      </c>
      <c r="E294" s="7" t="e">
        <f t="shared" ca="1" si="33"/>
        <v>#N/A</v>
      </c>
      <c r="F294" s="8" t="e">
        <f t="shared" ca="1" si="31"/>
        <v>#N/A</v>
      </c>
      <c r="G294" s="7">
        <f>Currency!O293/Currency!N294-1</f>
        <v>7.4234994085777828E-3</v>
      </c>
      <c r="H294" s="8" t="e">
        <f t="shared" ca="1" si="34"/>
        <v>#N/A</v>
      </c>
    </row>
    <row r="295" spans="1:8" x14ac:dyDescent="0.35">
      <c r="A295" s="10">
        <f t="shared" ca="1" si="32"/>
        <v>50436</v>
      </c>
      <c r="B295" s="5" t="e">
        <f ca="1">INDEX(level!$B$5:$AL$540,MATCH('EU FX Effect'!$A295,level!$A$5:$A$540,0),MATCH('EU FX Effect'!A$1,level!$B$5:$AL$5,0))</f>
        <v>#N/A</v>
      </c>
      <c r="C295" s="7" t="e">
        <f t="shared" ca="1" si="30"/>
        <v>#N/A</v>
      </c>
      <c r="D295" s="4" t="e">
        <f ca="1">VLOOKUP(A295,Currency!J:K,2,0)</f>
        <v>#N/A</v>
      </c>
      <c r="E295" s="7" t="e">
        <f t="shared" ca="1" si="33"/>
        <v>#N/A</v>
      </c>
      <c r="F295" s="8" t="e">
        <f t="shared" ca="1" si="31"/>
        <v>#N/A</v>
      </c>
      <c r="G295" s="7">
        <f>Currency!O294/Currency!N295-1</f>
        <v>-1.3567462930394791E-2</v>
      </c>
      <c r="H295" s="8" t="e">
        <f t="shared" ca="1" si="34"/>
        <v>#N/A</v>
      </c>
    </row>
    <row r="296" spans="1:8" x14ac:dyDescent="0.35">
      <c r="A296" s="10">
        <f t="shared" ca="1" si="32"/>
        <v>50464</v>
      </c>
      <c r="B296" s="5" t="e">
        <f ca="1">INDEX(level!$B$5:$AL$540,MATCH('EU FX Effect'!$A296,level!$A$5:$A$540,0),MATCH('EU FX Effect'!A$1,level!$B$5:$AL$5,0))</f>
        <v>#N/A</v>
      </c>
      <c r="C296" s="7" t="e">
        <f t="shared" ca="1" si="30"/>
        <v>#N/A</v>
      </c>
      <c r="D296" s="4" t="e">
        <f ca="1">VLOOKUP(A296,Currency!J:K,2,0)</f>
        <v>#N/A</v>
      </c>
      <c r="E296" s="7" t="e">
        <f t="shared" ca="1" si="33"/>
        <v>#N/A</v>
      </c>
      <c r="F296" s="8" t="e">
        <f t="shared" ca="1" si="31"/>
        <v>#N/A</v>
      </c>
      <c r="G296" s="7">
        <f>Currency!O295/Currency!N296-1</f>
        <v>1.2451594948640565E-2</v>
      </c>
      <c r="H296" s="8" t="e">
        <f t="shared" ca="1" si="34"/>
        <v>#N/A</v>
      </c>
    </row>
    <row r="297" spans="1:8" x14ac:dyDescent="0.35">
      <c r="A297" s="10">
        <f t="shared" ca="1" si="32"/>
        <v>50495</v>
      </c>
      <c r="B297" s="5" t="e">
        <f ca="1">INDEX(level!$B$5:$AL$540,MATCH('EU FX Effect'!$A297,level!$A$5:$A$540,0),MATCH('EU FX Effect'!A$1,level!$B$5:$AL$5,0))</f>
        <v>#N/A</v>
      </c>
      <c r="C297" s="7" t="e">
        <f t="shared" ca="1" si="30"/>
        <v>#N/A</v>
      </c>
      <c r="D297" s="4" t="e">
        <f ca="1">VLOOKUP(A297,Currency!J:K,2,0)</f>
        <v>#N/A</v>
      </c>
      <c r="E297" s="7" t="e">
        <f t="shared" ca="1" si="33"/>
        <v>#N/A</v>
      </c>
      <c r="F297" s="8" t="e">
        <f t="shared" ca="1" si="31"/>
        <v>#N/A</v>
      </c>
      <c r="G297" s="7">
        <f>Currency!O296/Currency!N297-1</f>
        <v>-1.2807295787660156E-2</v>
      </c>
      <c r="H297" s="8" t="e">
        <f t="shared" ca="1" si="34"/>
        <v>#N/A</v>
      </c>
    </row>
    <row r="298" spans="1:8" x14ac:dyDescent="0.35">
      <c r="A298" s="10">
        <f t="shared" ca="1" si="32"/>
        <v>50525</v>
      </c>
      <c r="B298" s="5" t="e">
        <f ca="1">INDEX(level!$B$5:$AL$540,MATCH('EU FX Effect'!$A298,level!$A$5:$A$540,0),MATCH('EU FX Effect'!A$1,level!$B$5:$AL$5,0))</f>
        <v>#N/A</v>
      </c>
      <c r="C298" s="7" t="e">
        <f t="shared" ca="1" si="30"/>
        <v>#N/A</v>
      </c>
      <c r="D298" s="4" t="e">
        <f ca="1">VLOOKUP(A298,Currency!J:K,2,0)</f>
        <v>#N/A</v>
      </c>
      <c r="E298" s="7" t="e">
        <f t="shared" ca="1" si="33"/>
        <v>#N/A</v>
      </c>
      <c r="F298" s="8" t="e">
        <f t="shared" ca="1" si="31"/>
        <v>#N/A</v>
      </c>
      <c r="G298" s="7">
        <f>Currency!O297/Currency!N298-1</f>
        <v>-2.7420404964326628E-2</v>
      </c>
      <c r="H298" s="8" t="e">
        <f t="shared" ca="1" si="34"/>
        <v>#N/A</v>
      </c>
    </row>
    <row r="299" spans="1:8" x14ac:dyDescent="0.35">
      <c r="A299" s="10">
        <f t="shared" ca="1" si="32"/>
        <v>50556</v>
      </c>
      <c r="B299" s="5" t="e">
        <f ca="1">INDEX(level!$B$5:$AL$540,MATCH('EU FX Effect'!$A299,level!$A$5:$A$540,0),MATCH('EU FX Effect'!A$1,level!$B$5:$AL$5,0))</f>
        <v>#N/A</v>
      </c>
      <c r="C299" s="7" t="e">
        <f t="shared" ca="1" si="30"/>
        <v>#N/A</v>
      </c>
      <c r="D299" s="4" t="e">
        <f ca="1">VLOOKUP(A299,Currency!J:K,2,0)</f>
        <v>#N/A</v>
      </c>
      <c r="E299" s="7" t="e">
        <f t="shared" ca="1" si="33"/>
        <v>#N/A</v>
      </c>
      <c r="F299" s="8" t="e">
        <f t="shared" ca="1" si="31"/>
        <v>#N/A</v>
      </c>
      <c r="G299" s="7">
        <f>Currency!O298/Currency!N299-1</f>
        <v>-8.4757478492367699E-3</v>
      </c>
      <c r="H299" s="8" t="e">
        <f t="shared" ca="1" si="34"/>
        <v>#N/A</v>
      </c>
    </row>
    <row r="300" spans="1:8" x14ac:dyDescent="0.35">
      <c r="A300" s="10">
        <f t="shared" ca="1" si="32"/>
        <v>50586</v>
      </c>
      <c r="B300" s="5" t="e">
        <f ca="1">INDEX(level!$B$5:$AL$540,MATCH('EU FX Effect'!$A300,level!$A$5:$A$540,0),MATCH('EU FX Effect'!A$1,level!$B$5:$AL$5,0))</f>
        <v>#N/A</v>
      </c>
      <c r="C300" s="7" t="e">
        <f t="shared" ca="1" si="30"/>
        <v>#N/A</v>
      </c>
      <c r="D300" s="4" t="e">
        <f ca="1">VLOOKUP(A300,Currency!J:K,2,0)</f>
        <v>#N/A</v>
      </c>
      <c r="E300" s="7" t="e">
        <f t="shared" ca="1" si="33"/>
        <v>#N/A</v>
      </c>
      <c r="F300" s="8" t="e">
        <f t="shared" ca="1" si="31"/>
        <v>#N/A</v>
      </c>
      <c r="G300" s="7">
        <f>Currency!O299/Currency!N300-1</f>
        <v>2.7555515710582013E-2</v>
      </c>
      <c r="H300" s="8" t="e">
        <f t="shared" ca="1" si="34"/>
        <v>#N/A</v>
      </c>
    </row>
    <row r="301" spans="1:8" x14ac:dyDescent="0.35">
      <c r="A301" s="10">
        <f t="shared" ca="1" si="32"/>
        <v>50617</v>
      </c>
      <c r="B301" s="5" t="e">
        <f ca="1">INDEX(level!$B$5:$AL$540,MATCH('EU FX Effect'!$A301,level!$A$5:$A$540,0),MATCH('EU FX Effect'!A$1,level!$B$5:$AL$5,0))</f>
        <v>#N/A</v>
      </c>
      <c r="C301" s="7" t="e">
        <f t="shared" ca="1" si="30"/>
        <v>#N/A</v>
      </c>
      <c r="D301" s="4" t="e">
        <f ca="1">VLOOKUP(A301,Currency!J:K,2,0)</f>
        <v>#N/A</v>
      </c>
      <c r="E301" s="7" t="e">
        <f t="shared" ca="1" si="33"/>
        <v>#N/A</v>
      </c>
      <c r="F301" s="8" t="e">
        <f t="shared" ca="1" si="31"/>
        <v>#N/A</v>
      </c>
      <c r="G301" s="7">
        <f>Currency!O300/Currency!N301-1</f>
        <v>2.8848343086974149E-2</v>
      </c>
      <c r="H301" s="8" t="e">
        <f t="shared" ca="1" si="34"/>
        <v>#N/A</v>
      </c>
    </row>
    <row r="302" spans="1:8" x14ac:dyDescent="0.35">
      <c r="A302" s="10">
        <f t="shared" ca="1" si="32"/>
        <v>50648</v>
      </c>
      <c r="B302" s="5" t="e">
        <f ca="1">INDEX(level!$B$5:$AL$540,MATCH('EU FX Effect'!$A302,level!$A$5:$A$540,0),MATCH('EU FX Effect'!A$1,level!$B$5:$AL$5,0))</f>
        <v>#N/A</v>
      </c>
      <c r="C302" s="7" t="e">
        <f t="shared" ca="1" si="30"/>
        <v>#N/A</v>
      </c>
      <c r="D302" s="4" t="e">
        <f ca="1">VLOOKUP(A302,Currency!J:K,2,0)</f>
        <v>#N/A</v>
      </c>
      <c r="E302" s="7" t="e">
        <f t="shared" ca="1" si="33"/>
        <v>#N/A</v>
      </c>
      <c r="F302" s="8" t="e">
        <f t="shared" ca="1" si="31"/>
        <v>#N/A</v>
      </c>
      <c r="G302" s="7">
        <f>Currency!O301/Currency!N302-1</f>
        <v>1.5366337405268382E-2</v>
      </c>
      <c r="H302" s="8" t="e">
        <f t="shared" ca="1" si="34"/>
        <v>#N/A</v>
      </c>
    </row>
    <row r="303" spans="1:8" x14ac:dyDescent="0.35">
      <c r="A303" s="10">
        <f t="shared" ca="1" si="32"/>
        <v>50678</v>
      </c>
      <c r="B303" s="5" t="e">
        <f ca="1">INDEX(level!$B$5:$AL$540,MATCH('EU FX Effect'!$A303,level!$A$5:$A$540,0),MATCH('EU FX Effect'!A$1,level!$B$5:$AL$5,0))</f>
        <v>#N/A</v>
      </c>
      <c r="C303" s="7" t="e">
        <f t="shared" ca="1" si="30"/>
        <v>#N/A</v>
      </c>
      <c r="D303" s="4" t="e">
        <f ca="1">VLOOKUP(A303,Currency!J:K,2,0)</f>
        <v>#N/A</v>
      </c>
      <c r="E303" s="7" t="e">
        <f t="shared" ca="1" si="33"/>
        <v>#N/A</v>
      </c>
      <c r="F303" s="8" t="e">
        <f t="shared" ca="1" si="31"/>
        <v>#N/A</v>
      </c>
      <c r="G303" s="7">
        <f>Currency!O302/Currency!N303-1</f>
        <v>-1.7160458528320266E-3</v>
      </c>
      <c r="H303" s="8" t="e">
        <f t="shared" ca="1" si="34"/>
        <v>#N/A</v>
      </c>
    </row>
    <row r="304" spans="1:8" x14ac:dyDescent="0.35">
      <c r="A304" s="10">
        <f t="shared" ca="1" si="32"/>
        <v>50709</v>
      </c>
      <c r="B304" s="5" t="e">
        <f ca="1">INDEX(level!$B$5:$AL$540,MATCH('EU FX Effect'!$A304,level!$A$5:$A$540,0),MATCH('EU FX Effect'!A$1,level!$B$5:$AL$5,0))</f>
        <v>#N/A</v>
      </c>
      <c r="C304" s="7" t="e">
        <f t="shared" ca="1" si="30"/>
        <v>#N/A</v>
      </c>
      <c r="D304" s="4" t="e">
        <f ca="1">VLOOKUP(A304,Currency!J:K,2,0)</f>
        <v>#N/A</v>
      </c>
      <c r="E304" s="7" t="e">
        <f t="shared" ca="1" si="33"/>
        <v>#N/A</v>
      </c>
      <c r="F304" s="8" t="e">
        <f t="shared" ca="1" si="31"/>
        <v>#N/A</v>
      </c>
      <c r="G304" s="7">
        <f>Currency!O303/Currency!N304-1</f>
        <v>-3.0426121440910725E-3</v>
      </c>
      <c r="H304" s="8" t="e">
        <f t="shared" ca="1" si="34"/>
        <v>#N/A</v>
      </c>
    </row>
    <row r="305" spans="1:11" x14ac:dyDescent="0.35">
      <c r="A305" s="10">
        <f t="shared" ca="1" si="32"/>
        <v>50739</v>
      </c>
      <c r="B305" s="5" t="e">
        <f ca="1">INDEX(level!$B$5:$AL$540,MATCH('EU FX Effect'!$A305,level!$A$5:$A$540,0),MATCH('EU FX Effect'!A$1,level!$B$5:$AL$5,0))</f>
        <v>#N/A</v>
      </c>
      <c r="C305" s="7" t="e">
        <f t="shared" ca="1" si="30"/>
        <v>#N/A</v>
      </c>
      <c r="D305" s="4" t="e">
        <f ca="1">VLOOKUP(A305,Currency!J:K,2,0)</f>
        <v>#N/A</v>
      </c>
      <c r="E305" s="7" t="e">
        <f t="shared" ca="1" si="33"/>
        <v>#N/A</v>
      </c>
      <c r="F305" s="8" t="e">
        <f t="shared" ca="1" si="31"/>
        <v>#N/A</v>
      </c>
      <c r="G305" s="7">
        <f>Currency!O304/Currency!N305-1</f>
        <v>-3.8781679498998134E-2</v>
      </c>
      <c r="H305" s="8" t="e">
        <f t="shared" ca="1" si="34"/>
        <v>#N/A</v>
      </c>
    </row>
    <row r="306" spans="1:11" x14ac:dyDescent="0.35">
      <c r="A306" s="10">
        <f t="shared" ca="1" si="32"/>
        <v>50770</v>
      </c>
      <c r="B306" s="5" t="e">
        <f ca="1">INDEX(level!$B$5:$AL$540,MATCH('EU FX Effect'!$A306,level!$A$5:$A$540,0),MATCH('EU FX Effect'!A$1,level!$B$5:$AL$5,0))</f>
        <v>#N/A</v>
      </c>
      <c r="C306" s="7" t="e">
        <f t="shared" ca="1" si="30"/>
        <v>#N/A</v>
      </c>
      <c r="D306" s="4" t="e">
        <f ca="1">VLOOKUP(A306,Currency!J:K,2,0)</f>
        <v>#N/A</v>
      </c>
      <c r="E306" s="7" t="e">
        <f t="shared" ca="1" si="33"/>
        <v>#N/A</v>
      </c>
      <c r="F306" s="8" t="e">
        <f t="shared" ca="1" si="31"/>
        <v>#N/A</v>
      </c>
      <c r="G306" s="7">
        <f>Currency!O305/Currency!N306-1</f>
        <v>-5.0649768414275709E-2</v>
      </c>
      <c r="H306" s="8" t="e">
        <f t="shared" ca="1" si="34"/>
        <v>#N/A</v>
      </c>
    </row>
    <row r="307" spans="1:11" x14ac:dyDescent="0.35">
      <c r="A307" s="10">
        <f t="shared" ca="1" si="32"/>
        <v>50801</v>
      </c>
      <c r="B307" s="5" t="e">
        <f ca="1">INDEX(level!$B$5:$AL$540,MATCH('EU FX Effect'!$A307,level!$A$5:$A$540,0),MATCH('EU FX Effect'!A$1,level!$B$5:$AL$5,0))</f>
        <v>#N/A</v>
      </c>
      <c r="C307" s="7" t="e">
        <f t="shared" ca="1" si="30"/>
        <v>#N/A</v>
      </c>
      <c r="D307" s="4" t="e">
        <f ca="1">VLOOKUP(A307,Currency!J:K,2,0)</f>
        <v>#N/A</v>
      </c>
      <c r="E307" s="7" t="e">
        <f t="shared" ca="1" si="33"/>
        <v>#N/A</v>
      </c>
      <c r="F307" s="8" t="e">
        <f t="shared" ca="1" si="31"/>
        <v>#N/A</v>
      </c>
      <c r="G307" s="7">
        <f>Currency!O306/Currency!N307-1</f>
        <v>1.1903036699949521E-3</v>
      </c>
      <c r="H307" s="8" t="e">
        <f t="shared" ca="1" si="34"/>
        <v>#N/A</v>
      </c>
    </row>
    <row r="308" spans="1:11" x14ac:dyDescent="0.35">
      <c r="A308" s="10">
        <f t="shared" ca="1" si="32"/>
        <v>50829</v>
      </c>
      <c r="B308" s="5" t="e">
        <f ca="1">INDEX(level!$B$5:$AL$540,MATCH('EU FX Effect'!$A308,level!$A$5:$A$540,0),MATCH('EU FX Effect'!A$1,level!$B$5:$AL$5,0))</f>
        <v>#N/A</v>
      </c>
      <c r="C308" s="7" t="e">
        <f t="shared" ca="1" si="30"/>
        <v>#N/A</v>
      </c>
      <c r="D308" s="4" t="e">
        <f ca="1">VLOOKUP(A308,Currency!J:K,2,0)</f>
        <v>#N/A</v>
      </c>
      <c r="E308" s="7" t="e">
        <f t="shared" ca="1" si="33"/>
        <v>#N/A</v>
      </c>
      <c r="F308" s="8" t="e">
        <f t="shared" ca="1" si="31"/>
        <v>#N/A</v>
      </c>
      <c r="G308" s="7">
        <f>Currency!O307/Currency!N308-1</f>
        <v>-3.4318517083479216E-2</v>
      </c>
      <c r="H308" s="8" t="e">
        <f t="shared" ca="1" si="34"/>
        <v>#N/A</v>
      </c>
    </row>
    <row r="309" spans="1:11" x14ac:dyDescent="0.35">
      <c r="A309" s="10">
        <f t="shared" ca="1" si="32"/>
        <v>50860</v>
      </c>
      <c r="B309" s="5" t="e">
        <f ca="1">INDEX(level!$B$5:$AL$540,MATCH('EU FX Effect'!$A309,level!$A$5:$A$540,0),MATCH('EU FX Effect'!A$1,level!$B$5:$AL$5,0))</f>
        <v>#N/A</v>
      </c>
      <c r="C309" s="7" t="e">
        <f t="shared" ref="C309:C372" ca="1" si="35">B309/B308-1</f>
        <v>#N/A</v>
      </c>
      <c r="D309" s="4" t="e">
        <f ca="1">VLOOKUP(A309,Currency!J:K,2,0)</f>
        <v>#N/A</v>
      </c>
      <c r="E309" s="7" t="e">
        <f t="shared" ref="E309:E372" ca="1" si="36">D309/D308-1</f>
        <v>#N/A</v>
      </c>
      <c r="F309" s="8" t="e">
        <f t="shared" ref="F309:F372" ca="1" si="37">(1+C309)*(1+E309)-1</f>
        <v>#N/A</v>
      </c>
      <c r="G309" s="7" t="e">
        <f>Currency!O308/Currency!N309-1</f>
        <v>#DIV/0!</v>
      </c>
      <c r="H309" s="8" t="e">
        <f t="shared" ref="H309:H372" ca="1" si="38">(1+C309)*(1+G309)-1</f>
        <v>#N/A</v>
      </c>
    </row>
    <row r="310" spans="1:11" x14ac:dyDescent="0.35">
      <c r="A310" s="10">
        <f t="shared" ca="1" si="32"/>
        <v>50890</v>
      </c>
      <c r="B310" s="5" t="e">
        <f ca="1">INDEX(level!$B$5:$AL$540,MATCH('EU FX Effect'!$A310,level!$A$5:$A$540,0),MATCH('EU FX Effect'!A$1,level!$B$5:$AL$5,0))</f>
        <v>#N/A</v>
      </c>
      <c r="C310" s="7" t="e">
        <f t="shared" ca="1" si="35"/>
        <v>#N/A</v>
      </c>
      <c r="D310" s="4" t="e">
        <f ca="1">VLOOKUP(A310,Currency!J:K,2,0)</f>
        <v>#N/A</v>
      </c>
      <c r="E310" s="7" t="e">
        <f t="shared" ca="1" si="36"/>
        <v>#N/A</v>
      </c>
      <c r="F310" s="8" t="e">
        <f t="shared" ca="1" si="37"/>
        <v>#N/A</v>
      </c>
      <c r="G310" s="7" t="e">
        <f>Currency!O309/Currency!N310-1</f>
        <v>#DIV/0!</v>
      </c>
      <c r="H310" s="8" t="e">
        <f t="shared" ca="1" si="38"/>
        <v>#N/A</v>
      </c>
    </row>
    <row r="311" spans="1:11" x14ac:dyDescent="0.35">
      <c r="A311" s="10">
        <f t="shared" ca="1" si="32"/>
        <v>50921</v>
      </c>
      <c r="B311" s="5" t="e">
        <f ca="1">INDEX(level!$B$5:$AL$540,MATCH('EU FX Effect'!$A311,level!$A$5:$A$540,0),MATCH('EU FX Effect'!A$1,level!$B$5:$AL$5,0))</f>
        <v>#N/A</v>
      </c>
      <c r="C311" s="7" t="e">
        <f t="shared" ca="1" si="35"/>
        <v>#N/A</v>
      </c>
      <c r="D311" s="4" t="e">
        <f ca="1">VLOOKUP(A311,Currency!J:K,2,0)</f>
        <v>#N/A</v>
      </c>
      <c r="E311" s="7" t="e">
        <f t="shared" ca="1" si="36"/>
        <v>#N/A</v>
      </c>
      <c r="F311" s="8" t="e">
        <f t="shared" ca="1" si="37"/>
        <v>#N/A</v>
      </c>
      <c r="G311" s="7" t="e">
        <f>Currency!O310/Currency!N311-1</f>
        <v>#DIV/0!</v>
      </c>
      <c r="H311" s="8" t="e">
        <f t="shared" ca="1" si="38"/>
        <v>#N/A</v>
      </c>
    </row>
    <row r="312" spans="1:11" x14ac:dyDescent="0.35">
      <c r="A312" s="10">
        <f t="shared" ca="1" si="32"/>
        <v>50951</v>
      </c>
      <c r="B312" s="5" t="e">
        <f ca="1">INDEX(level!$B$5:$AL$540,MATCH('EU FX Effect'!$A312,level!$A$5:$A$540,0),MATCH('EU FX Effect'!A$1,level!$B$5:$AL$5,0))</f>
        <v>#N/A</v>
      </c>
      <c r="C312" s="7" t="e">
        <f t="shared" ca="1" si="35"/>
        <v>#N/A</v>
      </c>
      <c r="D312" s="4" t="e">
        <f ca="1">VLOOKUP(A312,Currency!J:K,2,0)</f>
        <v>#N/A</v>
      </c>
      <c r="E312" s="7" t="e">
        <f t="shared" ca="1" si="36"/>
        <v>#N/A</v>
      </c>
      <c r="F312" s="8" t="e">
        <f t="shared" ca="1" si="37"/>
        <v>#N/A</v>
      </c>
      <c r="G312" s="7" t="e">
        <f>Currency!O311/Currency!N312-1</f>
        <v>#DIV/0!</v>
      </c>
      <c r="H312" s="8" t="e">
        <f t="shared" ca="1" si="38"/>
        <v>#N/A</v>
      </c>
      <c r="I312" s="7"/>
      <c r="K312" s="7"/>
    </row>
    <row r="313" spans="1:11" x14ac:dyDescent="0.35">
      <c r="A313" s="10">
        <f t="shared" ca="1" si="32"/>
        <v>50982</v>
      </c>
      <c r="B313" s="5" t="e">
        <f ca="1">INDEX(level!$B$5:$AL$540,MATCH('EU FX Effect'!$A313,level!$A$5:$A$540,0),MATCH('EU FX Effect'!A$1,level!$B$5:$AL$5,0))</f>
        <v>#N/A</v>
      </c>
      <c r="C313" s="7" t="e">
        <f t="shared" ca="1" si="35"/>
        <v>#N/A</v>
      </c>
      <c r="D313" s="4" t="e">
        <f ca="1">VLOOKUP(A313,Currency!J:K,2,0)</f>
        <v>#N/A</v>
      </c>
      <c r="E313" s="7" t="e">
        <f t="shared" ca="1" si="36"/>
        <v>#N/A</v>
      </c>
      <c r="F313" s="8" t="e">
        <f t="shared" ca="1" si="37"/>
        <v>#N/A</v>
      </c>
      <c r="G313" s="7" t="e">
        <f>Currency!O312/Currency!N313-1</f>
        <v>#DIV/0!</v>
      </c>
      <c r="H313" s="8" t="e">
        <f t="shared" ca="1" si="38"/>
        <v>#N/A</v>
      </c>
    </row>
    <row r="314" spans="1:11" x14ac:dyDescent="0.35">
      <c r="A314" s="10">
        <f t="shared" ca="1" si="32"/>
        <v>51013</v>
      </c>
      <c r="B314" s="5" t="e">
        <f ca="1">INDEX(level!$B$5:$AL$540,MATCH('EU FX Effect'!$A314,level!$A$5:$A$540,0),MATCH('EU FX Effect'!A$1,level!$B$5:$AL$5,0))</f>
        <v>#N/A</v>
      </c>
      <c r="C314" s="7" t="e">
        <f t="shared" ca="1" si="35"/>
        <v>#N/A</v>
      </c>
      <c r="D314" s="4" t="e">
        <f ca="1">VLOOKUP(A314,Currency!J:K,2,0)</f>
        <v>#N/A</v>
      </c>
      <c r="E314" s="7" t="e">
        <f t="shared" ca="1" si="36"/>
        <v>#N/A</v>
      </c>
      <c r="F314" s="8" t="e">
        <f t="shared" ca="1" si="37"/>
        <v>#N/A</v>
      </c>
      <c r="G314" s="7" t="e">
        <f>Currency!O313/Currency!N314-1</f>
        <v>#DIV/0!</v>
      </c>
      <c r="H314" s="8" t="e">
        <f t="shared" ca="1" si="38"/>
        <v>#N/A</v>
      </c>
    </row>
    <row r="315" spans="1:11" x14ac:dyDescent="0.35">
      <c r="A315" s="10">
        <f t="shared" ca="1" si="32"/>
        <v>51043</v>
      </c>
      <c r="B315" s="5" t="e">
        <f ca="1">INDEX(level!$B$5:$AL$540,MATCH('EU FX Effect'!$A315,level!$A$5:$A$540,0),MATCH('EU FX Effect'!A$1,level!$B$5:$AL$5,0))</f>
        <v>#N/A</v>
      </c>
      <c r="C315" s="7" t="e">
        <f t="shared" ca="1" si="35"/>
        <v>#N/A</v>
      </c>
      <c r="D315" s="4" t="e">
        <f ca="1">VLOOKUP(A315,Currency!J:K,2,0)</f>
        <v>#N/A</v>
      </c>
      <c r="E315" s="7" t="e">
        <f t="shared" ca="1" si="36"/>
        <v>#N/A</v>
      </c>
      <c r="F315" s="8" t="e">
        <f t="shared" ca="1" si="37"/>
        <v>#N/A</v>
      </c>
      <c r="G315" s="7" t="e">
        <f>Currency!O314/Currency!N315-1</f>
        <v>#DIV/0!</v>
      </c>
      <c r="H315" s="8" t="e">
        <f t="shared" ca="1" si="38"/>
        <v>#N/A</v>
      </c>
    </row>
    <row r="316" spans="1:11" x14ac:dyDescent="0.35">
      <c r="A316" s="10">
        <f t="shared" ca="1" si="32"/>
        <v>51074</v>
      </c>
      <c r="B316" s="5" t="e">
        <f ca="1">INDEX(level!$B$5:$AL$540,MATCH('EU FX Effect'!$A316,level!$A$5:$A$540,0),MATCH('EU FX Effect'!A$1,level!$B$5:$AL$5,0))</f>
        <v>#N/A</v>
      </c>
      <c r="C316" s="7" t="e">
        <f t="shared" ca="1" si="35"/>
        <v>#N/A</v>
      </c>
      <c r="D316" s="4" t="e">
        <f ca="1">VLOOKUP(A316,Currency!J:K,2,0)</f>
        <v>#N/A</v>
      </c>
      <c r="E316" s="7" t="e">
        <f t="shared" ca="1" si="36"/>
        <v>#N/A</v>
      </c>
      <c r="F316" s="8" t="e">
        <f t="shared" ca="1" si="37"/>
        <v>#N/A</v>
      </c>
      <c r="G316" s="7" t="e">
        <f>Currency!O315/Currency!N316-1</f>
        <v>#DIV/0!</v>
      </c>
      <c r="H316" s="8" t="e">
        <f t="shared" ca="1" si="38"/>
        <v>#N/A</v>
      </c>
    </row>
    <row r="317" spans="1:11" x14ac:dyDescent="0.35">
      <c r="A317" s="10">
        <f t="shared" ca="1" si="32"/>
        <v>51104</v>
      </c>
      <c r="B317" s="5" t="e">
        <f ca="1">INDEX(level!$B$5:$AL$540,MATCH('EU FX Effect'!$A317,level!$A$5:$A$540,0),MATCH('EU FX Effect'!A$1,level!$B$5:$AL$5,0))</f>
        <v>#N/A</v>
      </c>
      <c r="C317" s="7" t="e">
        <f t="shared" ca="1" si="35"/>
        <v>#N/A</v>
      </c>
      <c r="D317" s="4" t="e">
        <f ca="1">VLOOKUP(A317,Currency!J:K,2,0)</f>
        <v>#N/A</v>
      </c>
      <c r="E317" s="7" t="e">
        <f t="shared" ca="1" si="36"/>
        <v>#N/A</v>
      </c>
      <c r="F317" s="8" t="e">
        <f t="shared" ca="1" si="37"/>
        <v>#N/A</v>
      </c>
      <c r="G317" s="7" t="e">
        <f>Currency!O316/Currency!N317-1</f>
        <v>#DIV/0!</v>
      </c>
      <c r="H317" s="8" t="e">
        <f t="shared" ca="1" si="38"/>
        <v>#N/A</v>
      </c>
    </row>
    <row r="318" spans="1:11" x14ac:dyDescent="0.35">
      <c r="A318" s="10">
        <f t="shared" ca="1" si="32"/>
        <v>51135</v>
      </c>
      <c r="B318" s="5" t="e">
        <f ca="1">INDEX(level!$B$5:$AL$540,MATCH('EU FX Effect'!$A318,level!$A$5:$A$540,0),MATCH('EU FX Effect'!A$1,level!$B$5:$AL$5,0))</f>
        <v>#N/A</v>
      </c>
      <c r="C318" s="7" t="e">
        <f t="shared" ca="1" si="35"/>
        <v>#N/A</v>
      </c>
      <c r="D318" s="4" t="e">
        <f ca="1">VLOOKUP(A318,Currency!J:K,2,0)</f>
        <v>#N/A</v>
      </c>
      <c r="E318" s="7" t="e">
        <f t="shared" ca="1" si="36"/>
        <v>#N/A</v>
      </c>
      <c r="F318" s="8" t="e">
        <f t="shared" ca="1" si="37"/>
        <v>#N/A</v>
      </c>
      <c r="G318" s="7" t="e">
        <f>Currency!O317/Currency!N318-1</f>
        <v>#DIV/0!</v>
      </c>
      <c r="H318" s="8" t="e">
        <f t="shared" ca="1" si="38"/>
        <v>#N/A</v>
      </c>
    </row>
    <row r="319" spans="1:11" x14ac:dyDescent="0.35">
      <c r="A319" s="10">
        <f t="shared" ca="1" si="32"/>
        <v>51166</v>
      </c>
      <c r="B319" s="5" t="e">
        <f ca="1">INDEX(level!$B$5:$AL$540,MATCH('EU FX Effect'!$A319,level!$A$5:$A$540,0),MATCH('EU FX Effect'!A$1,level!$B$5:$AL$5,0))</f>
        <v>#N/A</v>
      </c>
      <c r="C319" s="7" t="e">
        <f t="shared" ca="1" si="35"/>
        <v>#N/A</v>
      </c>
      <c r="D319" s="4" t="e">
        <f ca="1">VLOOKUP(A319,Currency!J:K,2,0)</f>
        <v>#N/A</v>
      </c>
      <c r="E319" s="7" t="e">
        <f t="shared" ca="1" si="36"/>
        <v>#N/A</v>
      </c>
      <c r="F319" s="8" t="e">
        <f t="shared" ca="1" si="37"/>
        <v>#N/A</v>
      </c>
      <c r="G319" s="7" t="e">
        <f>Currency!O318/Currency!N319-1</f>
        <v>#DIV/0!</v>
      </c>
      <c r="H319" s="8" t="e">
        <f t="shared" ca="1" si="38"/>
        <v>#N/A</v>
      </c>
    </row>
    <row r="320" spans="1:11" x14ac:dyDescent="0.35">
      <c r="A320" s="10">
        <f t="shared" ca="1" si="32"/>
        <v>51194</v>
      </c>
      <c r="B320" s="5" t="e">
        <f ca="1">INDEX(level!$B$5:$AL$540,MATCH('EU FX Effect'!$A320,level!$A$5:$A$540,0),MATCH('EU FX Effect'!A$1,level!$B$5:$AL$5,0))</f>
        <v>#N/A</v>
      </c>
      <c r="C320" s="7" t="e">
        <f t="shared" ca="1" si="35"/>
        <v>#N/A</v>
      </c>
      <c r="D320" s="4" t="e">
        <f ca="1">VLOOKUP(A320,Currency!J:K,2,0)</f>
        <v>#N/A</v>
      </c>
      <c r="E320" s="7" t="e">
        <f t="shared" ca="1" si="36"/>
        <v>#N/A</v>
      </c>
      <c r="F320" s="8" t="e">
        <f t="shared" ca="1" si="37"/>
        <v>#N/A</v>
      </c>
      <c r="G320" s="7" t="e">
        <f>Currency!O319/Currency!N320-1</f>
        <v>#DIV/0!</v>
      </c>
      <c r="H320" s="8" t="e">
        <f t="shared" ca="1" si="38"/>
        <v>#N/A</v>
      </c>
    </row>
    <row r="321" spans="1:8" x14ac:dyDescent="0.35">
      <c r="A321" s="10">
        <f t="shared" ca="1" si="32"/>
        <v>51226</v>
      </c>
      <c r="B321" s="5" t="e">
        <f ca="1">INDEX(level!$B$5:$AL$540,MATCH('EU FX Effect'!$A321,level!$A$5:$A$540,0),MATCH('EU FX Effect'!A$1,level!$B$5:$AL$5,0))</f>
        <v>#N/A</v>
      </c>
      <c r="C321" s="7" t="e">
        <f t="shared" ca="1" si="35"/>
        <v>#N/A</v>
      </c>
      <c r="D321" s="4" t="e">
        <f ca="1">VLOOKUP(A321,Currency!J:K,2,0)</f>
        <v>#N/A</v>
      </c>
      <c r="E321" s="7" t="e">
        <f t="shared" ca="1" si="36"/>
        <v>#N/A</v>
      </c>
      <c r="F321" s="8" t="e">
        <f t="shared" ca="1" si="37"/>
        <v>#N/A</v>
      </c>
      <c r="G321" s="7" t="e">
        <f>Currency!O320/Currency!N321-1</f>
        <v>#DIV/0!</v>
      </c>
      <c r="H321" s="8" t="e">
        <f t="shared" ca="1" si="38"/>
        <v>#N/A</v>
      </c>
    </row>
    <row r="322" spans="1:8" x14ac:dyDescent="0.35">
      <c r="A322" s="10">
        <f t="shared" ca="1" si="32"/>
        <v>51256</v>
      </c>
      <c r="B322" s="5" t="e">
        <f ca="1">INDEX(level!$B$5:$AL$540,MATCH('EU FX Effect'!$A322,level!$A$5:$A$540,0),MATCH('EU FX Effect'!A$1,level!$B$5:$AL$5,0))</f>
        <v>#N/A</v>
      </c>
      <c r="C322" s="7" t="e">
        <f t="shared" ca="1" si="35"/>
        <v>#N/A</v>
      </c>
      <c r="D322" s="4" t="e">
        <f ca="1">VLOOKUP(A322,Currency!J:K,2,0)</f>
        <v>#N/A</v>
      </c>
      <c r="E322" s="7" t="e">
        <f t="shared" ca="1" si="36"/>
        <v>#N/A</v>
      </c>
      <c r="F322" s="8" t="e">
        <f t="shared" ca="1" si="37"/>
        <v>#N/A</v>
      </c>
      <c r="G322" s="7" t="e">
        <f>Currency!O321/Currency!N322-1</f>
        <v>#DIV/0!</v>
      </c>
      <c r="H322" s="8" t="e">
        <f t="shared" ca="1" si="38"/>
        <v>#N/A</v>
      </c>
    </row>
    <row r="323" spans="1:8" x14ac:dyDescent="0.35">
      <c r="A323" s="10">
        <f t="shared" ca="1" si="32"/>
        <v>51287</v>
      </c>
      <c r="B323" s="5" t="e">
        <f ca="1">INDEX(level!$B$5:$AL$540,MATCH('EU FX Effect'!$A323,level!$A$5:$A$540,0),MATCH('EU FX Effect'!A$1,level!$B$5:$AL$5,0))</f>
        <v>#N/A</v>
      </c>
      <c r="C323" s="7" t="e">
        <f t="shared" ca="1" si="35"/>
        <v>#N/A</v>
      </c>
      <c r="D323" s="4" t="e">
        <f ca="1">VLOOKUP(A323,Currency!J:K,2,0)</f>
        <v>#N/A</v>
      </c>
      <c r="E323" s="7" t="e">
        <f t="shared" ca="1" si="36"/>
        <v>#N/A</v>
      </c>
      <c r="F323" s="8" t="e">
        <f t="shared" ca="1" si="37"/>
        <v>#N/A</v>
      </c>
      <c r="G323" s="7" t="e">
        <f>Currency!O322/Currency!N323-1</f>
        <v>#DIV/0!</v>
      </c>
      <c r="H323" s="8" t="e">
        <f t="shared" ca="1" si="38"/>
        <v>#N/A</v>
      </c>
    </row>
    <row r="324" spans="1:8" x14ac:dyDescent="0.35">
      <c r="A324" s="10">
        <f t="shared" ref="A324:A387" ca="1" si="39">IF(MONTH(EOMONTH(EDATE(A323,1),0))=2,DATE(YEAR(EDATE(A323,1)),2,28),EOMONTH(EDATE(A323,1),0))</f>
        <v>51317</v>
      </c>
      <c r="B324" s="5" t="e">
        <f ca="1">INDEX(level!$B$5:$AL$540,MATCH('EU FX Effect'!$A324,level!$A$5:$A$540,0),MATCH('EU FX Effect'!A$1,level!$B$5:$AL$5,0))</f>
        <v>#N/A</v>
      </c>
      <c r="C324" s="7" t="e">
        <f t="shared" ca="1" si="35"/>
        <v>#N/A</v>
      </c>
      <c r="D324" s="4" t="e">
        <f ca="1">VLOOKUP(A324,Currency!J:K,2,0)</f>
        <v>#N/A</v>
      </c>
      <c r="E324" s="7" t="e">
        <f t="shared" ca="1" si="36"/>
        <v>#N/A</v>
      </c>
      <c r="F324" s="8" t="e">
        <f t="shared" ca="1" si="37"/>
        <v>#N/A</v>
      </c>
      <c r="G324" s="7" t="e">
        <f>Currency!O323/Currency!N324-1</f>
        <v>#DIV/0!</v>
      </c>
      <c r="H324" s="8" t="e">
        <f t="shared" ca="1" si="38"/>
        <v>#N/A</v>
      </c>
    </row>
    <row r="325" spans="1:8" x14ac:dyDescent="0.35">
      <c r="A325" s="10">
        <f t="shared" ca="1" si="39"/>
        <v>51348</v>
      </c>
      <c r="B325" s="5" t="e">
        <f ca="1">INDEX(level!$B$5:$AL$540,MATCH('EU FX Effect'!$A325,level!$A$5:$A$540,0),MATCH('EU FX Effect'!A$1,level!$B$5:$AL$5,0))</f>
        <v>#N/A</v>
      </c>
      <c r="C325" s="7" t="e">
        <f t="shared" ca="1" si="35"/>
        <v>#N/A</v>
      </c>
      <c r="D325" s="4" t="e">
        <f ca="1">VLOOKUP(A325,Currency!J:K,2,0)</f>
        <v>#N/A</v>
      </c>
      <c r="E325" s="7" t="e">
        <f t="shared" ca="1" si="36"/>
        <v>#N/A</v>
      </c>
      <c r="F325" s="8" t="e">
        <f t="shared" ca="1" si="37"/>
        <v>#N/A</v>
      </c>
      <c r="G325" s="7" t="e">
        <f>Currency!O324/Currency!N325-1</f>
        <v>#DIV/0!</v>
      </c>
      <c r="H325" s="8" t="e">
        <f t="shared" ca="1" si="38"/>
        <v>#N/A</v>
      </c>
    </row>
    <row r="326" spans="1:8" x14ac:dyDescent="0.35">
      <c r="A326" s="10">
        <f t="shared" ca="1" si="39"/>
        <v>51379</v>
      </c>
      <c r="B326" s="5" t="e">
        <f ca="1">INDEX(level!$B$5:$AL$540,MATCH('EU FX Effect'!$A326,level!$A$5:$A$540,0),MATCH('EU FX Effect'!A$1,level!$B$5:$AL$5,0))</f>
        <v>#N/A</v>
      </c>
      <c r="C326" s="7" t="e">
        <f t="shared" ca="1" si="35"/>
        <v>#N/A</v>
      </c>
      <c r="D326" s="4" t="e">
        <f ca="1">VLOOKUP(A326,Currency!J:K,2,0)</f>
        <v>#N/A</v>
      </c>
      <c r="E326" s="7" t="e">
        <f t="shared" ca="1" si="36"/>
        <v>#N/A</v>
      </c>
      <c r="F326" s="8" t="e">
        <f t="shared" ca="1" si="37"/>
        <v>#N/A</v>
      </c>
      <c r="G326" s="7" t="e">
        <f>Currency!O325/Currency!N326-1</f>
        <v>#DIV/0!</v>
      </c>
      <c r="H326" s="8" t="e">
        <f t="shared" ca="1" si="38"/>
        <v>#N/A</v>
      </c>
    </row>
    <row r="327" spans="1:8" x14ac:dyDescent="0.35">
      <c r="A327" s="10">
        <f t="shared" ca="1" si="39"/>
        <v>51409</v>
      </c>
      <c r="B327" s="5" t="e">
        <f ca="1">INDEX(level!$B$5:$AL$540,MATCH('EU FX Effect'!$A327,level!$A$5:$A$540,0),MATCH('EU FX Effect'!A$1,level!$B$5:$AL$5,0))</f>
        <v>#N/A</v>
      </c>
      <c r="C327" s="7" t="e">
        <f t="shared" ca="1" si="35"/>
        <v>#N/A</v>
      </c>
      <c r="D327" s="4" t="e">
        <f ca="1">VLOOKUP(A327,Currency!J:K,2,0)</f>
        <v>#N/A</v>
      </c>
      <c r="E327" s="7" t="e">
        <f t="shared" ca="1" si="36"/>
        <v>#N/A</v>
      </c>
      <c r="F327" s="8" t="e">
        <f t="shared" ca="1" si="37"/>
        <v>#N/A</v>
      </c>
      <c r="G327" s="7" t="e">
        <f>Currency!O326/Currency!N327-1</f>
        <v>#DIV/0!</v>
      </c>
      <c r="H327" s="8" t="e">
        <f t="shared" ca="1" si="38"/>
        <v>#N/A</v>
      </c>
    </row>
    <row r="328" spans="1:8" x14ac:dyDescent="0.35">
      <c r="A328" s="10">
        <f t="shared" ca="1" si="39"/>
        <v>51440</v>
      </c>
      <c r="B328" s="5" t="e">
        <f ca="1">INDEX(level!$B$5:$AL$540,MATCH('EU FX Effect'!$A328,level!$A$5:$A$540,0),MATCH('EU FX Effect'!A$1,level!$B$5:$AL$5,0))</f>
        <v>#N/A</v>
      </c>
      <c r="C328" s="7" t="e">
        <f t="shared" ca="1" si="35"/>
        <v>#N/A</v>
      </c>
      <c r="D328" s="4" t="e">
        <f ca="1">VLOOKUP(A328,Currency!J:K,2,0)</f>
        <v>#N/A</v>
      </c>
      <c r="E328" s="7" t="e">
        <f t="shared" ca="1" si="36"/>
        <v>#N/A</v>
      </c>
      <c r="F328" s="8" t="e">
        <f t="shared" ca="1" si="37"/>
        <v>#N/A</v>
      </c>
      <c r="G328" s="7" t="e">
        <f>Currency!O327/Currency!N328-1</f>
        <v>#DIV/0!</v>
      </c>
      <c r="H328" s="8" t="e">
        <f t="shared" ca="1" si="38"/>
        <v>#N/A</v>
      </c>
    </row>
    <row r="329" spans="1:8" x14ac:dyDescent="0.35">
      <c r="A329" s="10">
        <f t="shared" ca="1" si="39"/>
        <v>51470</v>
      </c>
      <c r="B329" s="5" t="e">
        <f ca="1">INDEX(level!$B$5:$AL$540,MATCH('EU FX Effect'!$A329,level!$A$5:$A$540,0),MATCH('EU FX Effect'!A$1,level!$B$5:$AL$5,0))</f>
        <v>#N/A</v>
      </c>
      <c r="C329" s="7" t="e">
        <f t="shared" ca="1" si="35"/>
        <v>#N/A</v>
      </c>
      <c r="D329" s="4" t="e">
        <f ca="1">VLOOKUP(A329,Currency!J:K,2,0)</f>
        <v>#N/A</v>
      </c>
      <c r="E329" s="7" t="e">
        <f t="shared" ca="1" si="36"/>
        <v>#N/A</v>
      </c>
      <c r="F329" s="8" t="e">
        <f t="shared" ca="1" si="37"/>
        <v>#N/A</v>
      </c>
      <c r="G329" s="7" t="e">
        <f>Currency!O328/Currency!N329-1</f>
        <v>#DIV/0!</v>
      </c>
      <c r="H329" s="8" t="e">
        <f t="shared" ca="1" si="38"/>
        <v>#N/A</v>
      </c>
    </row>
    <row r="330" spans="1:8" x14ac:dyDescent="0.35">
      <c r="A330" s="10">
        <f t="shared" ca="1" si="39"/>
        <v>51501</v>
      </c>
      <c r="B330" s="5" t="e">
        <f ca="1">INDEX(level!$B$5:$AL$540,MATCH('EU FX Effect'!$A330,level!$A$5:$A$540,0),MATCH('EU FX Effect'!A$1,level!$B$5:$AL$5,0))</f>
        <v>#N/A</v>
      </c>
      <c r="C330" s="7" t="e">
        <f t="shared" ca="1" si="35"/>
        <v>#N/A</v>
      </c>
      <c r="D330" s="4" t="e">
        <f ca="1">VLOOKUP(A330,Currency!J:K,2,0)</f>
        <v>#N/A</v>
      </c>
      <c r="E330" s="7" t="e">
        <f t="shared" ca="1" si="36"/>
        <v>#N/A</v>
      </c>
      <c r="F330" s="8" t="e">
        <f t="shared" ca="1" si="37"/>
        <v>#N/A</v>
      </c>
      <c r="G330" s="7" t="e">
        <f>Currency!O329/Currency!N330-1</f>
        <v>#DIV/0!</v>
      </c>
      <c r="H330" s="8" t="e">
        <f t="shared" ca="1" si="38"/>
        <v>#N/A</v>
      </c>
    </row>
    <row r="331" spans="1:8" x14ac:dyDescent="0.35">
      <c r="A331" s="10">
        <f t="shared" ca="1" si="39"/>
        <v>51532</v>
      </c>
      <c r="B331" s="5" t="e">
        <f ca="1">INDEX(level!$B$5:$AL$540,MATCH('EU FX Effect'!$A331,level!$A$5:$A$540,0),MATCH('EU FX Effect'!A$1,level!$B$5:$AL$5,0))</f>
        <v>#N/A</v>
      </c>
      <c r="C331" s="7" t="e">
        <f t="shared" ca="1" si="35"/>
        <v>#N/A</v>
      </c>
      <c r="D331" s="4" t="e">
        <f ca="1">VLOOKUP(A331,Currency!J:K,2,0)</f>
        <v>#N/A</v>
      </c>
      <c r="E331" s="7" t="e">
        <f t="shared" ca="1" si="36"/>
        <v>#N/A</v>
      </c>
      <c r="F331" s="8" t="e">
        <f t="shared" ca="1" si="37"/>
        <v>#N/A</v>
      </c>
      <c r="G331" s="7" t="e">
        <f>Currency!O330/Currency!N331-1</f>
        <v>#DIV/0!</v>
      </c>
      <c r="H331" s="8" t="e">
        <f t="shared" ca="1" si="38"/>
        <v>#N/A</v>
      </c>
    </row>
    <row r="332" spans="1:8" x14ac:dyDescent="0.35">
      <c r="A332" s="10">
        <f t="shared" ca="1" si="39"/>
        <v>51560</v>
      </c>
      <c r="B332" s="5" t="e">
        <f ca="1">INDEX(level!$B$5:$AL$540,MATCH('EU FX Effect'!$A332,level!$A$5:$A$540,0),MATCH('EU FX Effect'!A$1,level!$B$5:$AL$5,0))</f>
        <v>#N/A</v>
      </c>
      <c r="C332" s="7" t="e">
        <f t="shared" ca="1" si="35"/>
        <v>#N/A</v>
      </c>
      <c r="D332" s="4" t="e">
        <f ca="1">VLOOKUP(A332,Currency!J:K,2,0)</f>
        <v>#N/A</v>
      </c>
      <c r="E332" s="7" t="e">
        <f t="shared" ca="1" si="36"/>
        <v>#N/A</v>
      </c>
      <c r="F332" s="8" t="e">
        <f t="shared" ca="1" si="37"/>
        <v>#N/A</v>
      </c>
      <c r="G332" s="7" t="e">
        <f>Currency!O331/Currency!N332-1</f>
        <v>#DIV/0!</v>
      </c>
      <c r="H332" s="8" t="e">
        <f t="shared" ca="1" si="38"/>
        <v>#N/A</v>
      </c>
    </row>
    <row r="333" spans="1:8" x14ac:dyDescent="0.35">
      <c r="A333" s="10">
        <f t="shared" ca="1" si="39"/>
        <v>51591</v>
      </c>
      <c r="B333" s="5" t="e">
        <f ca="1">INDEX(level!$B$5:$AL$540,MATCH('EU FX Effect'!$A333,level!$A$5:$A$540,0),MATCH('EU FX Effect'!A$1,level!$B$5:$AL$5,0))</f>
        <v>#N/A</v>
      </c>
      <c r="C333" s="7" t="e">
        <f t="shared" ca="1" si="35"/>
        <v>#N/A</v>
      </c>
      <c r="D333" s="4" t="e">
        <f ca="1">VLOOKUP(A333,Currency!J:K,2,0)</f>
        <v>#N/A</v>
      </c>
      <c r="E333" s="7" t="e">
        <f t="shared" ca="1" si="36"/>
        <v>#N/A</v>
      </c>
      <c r="F333" s="8" t="e">
        <f t="shared" ca="1" si="37"/>
        <v>#N/A</v>
      </c>
      <c r="G333" s="7" t="e">
        <f>Currency!O332/Currency!N333-1</f>
        <v>#DIV/0!</v>
      </c>
      <c r="H333" s="8" t="e">
        <f t="shared" ca="1" si="38"/>
        <v>#N/A</v>
      </c>
    </row>
    <row r="334" spans="1:8" x14ac:dyDescent="0.35">
      <c r="A334" s="10">
        <f t="shared" ca="1" si="39"/>
        <v>51621</v>
      </c>
      <c r="B334" s="5" t="e">
        <f ca="1">INDEX(level!$B$5:$AL$540,MATCH('EU FX Effect'!$A334,level!$A$5:$A$540,0),MATCH('EU FX Effect'!A$1,level!$B$5:$AL$5,0))</f>
        <v>#N/A</v>
      </c>
      <c r="C334" s="7" t="e">
        <f t="shared" ca="1" si="35"/>
        <v>#N/A</v>
      </c>
      <c r="D334" s="4" t="e">
        <f ca="1">VLOOKUP(A334,Currency!J:K,2,0)</f>
        <v>#N/A</v>
      </c>
      <c r="E334" s="7" t="e">
        <f t="shared" ca="1" si="36"/>
        <v>#N/A</v>
      </c>
      <c r="F334" s="8" t="e">
        <f t="shared" ca="1" si="37"/>
        <v>#N/A</v>
      </c>
      <c r="G334" s="7" t="e">
        <f>Currency!O333/Currency!N334-1</f>
        <v>#DIV/0!</v>
      </c>
      <c r="H334" s="8" t="e">
        <f t="shared" ca="1" si="38"/>
        <v>#N/A</v>
      </c>
    </row>
    <row r="335" spans="1:8" x14ac:dyDescent="0.35">
      <c r="A335" s="10">
        <f t="shared" ca="1" si="39"/>
        <v>51652</v>
      </c>
      <c r="B335" s="5" t="e">
        <f ca="1">INDEX(level!$B$5:$AL$540,MATCH('EU FX Effect'!$A335,level!$A$5:$A$540,0),MATCH('EU FX Effect'!A$1,level!$B$5:$AL$5,0))</f>
        <v>#N/A</v>
      </c>
      <c r="C335" s="7" t="e">
        <f t="shared" ca="1" si="35"/>
        <v>#N/A</v>
      </c>
      <c r="D335" s="4" t="e">
        <f ca="1">VLOOKUP(A335,Currency!J:K,2,0)</f>
        <v>#N/A</v>
      </c>
      <c r="E335" s="7" t="e">
        <f t="shared" ca="1" si="36"/>
        <v>#N/A</v>
      </c>
      <c r="F335" s="8" t="e">
        <f t="shared" ca="1" si="37"/>
        <v>#N/A</v>
      </c>
      <c r="G335" s="7" t="e">
        <f>Currency!O334/Currency!N335-1</f>
        <v>#DIV/0!</v>
      </c>
      <c r="H335" s="8" t="e">
        <f t="shared" ca="1" si="38"/>
        <v>#N/A</v>
      </c>
    </row>
    <row r="336" spans="1:8" x14ac:dyDescent="0.35">
      <c r="A336" s="10">
        <f t="shared" ca="1" si="39"/>
        <v>51682</v>
      </c>
      <c r="B336" s="5" t="e">
        <f ca="1">INDEX(level!$B$5:$AL$540,MATCH('EU FX Effect'!$A336,level!$A$5:$A$540,0),MATCH('EU FX Effect'!A$1,level!$B$5:$AL$5,0))</f>
        <v>#N/A</v>
      </c>
      <c r="C336" s="7" t="e">
        <f t="shared" ca="1" si="35"/>
        <v>#N/A</v>
      </c>
      <c r="D336" s="4" t="e">
        <f ca="1">VLOOKUP(A336,Currency!J:K,2,0)</f>
        <v>#N/A</v>
      </c>
      <c r="E336" s="7" t="e">
        <f t="shared" ca="1" si="36"/>
        <v>#N/A</v>
      </c>
      <c r="F336" s="8" t="e">
        <f t="shared" ca="1" si="37"/>
        <v>#N/A</v>
      </c>
      <c r="G336" s="7" t="e">
        <f>Currency!O335/Currency!N336-1</f>
        <v>#DIV/0!</v>
      </c>
      <c r="H336" s="8" t="e">
        <f t="shared" ca="1" si="38"/>
        <v>#N/A</v>
      </c>
    </row>
    <row r="337" spans="1:8" x14ac:dyDescent="0.35">
      <c r="A337" s="10">
        <f t="shared" ca="1" si="39"/>
        <v>51713</v>
      </c>
      <c r="B337" s="5" t="e">
        <f ca="1">INDEX(level!$B$5:$AL$540,MATCH('EU FX Effect'!$A337,level!$A$5:$A$540,0),MATCH('EU FX Effect'!A$1,level!$B$5:$AL$5,0))</f>
        <v>#N/A</v>
      </c>
      <c r="C337" s="7" t="e">
        <f t="shared" ca="1" si="35"/>
        <v>#N/A</v>
      </c>
      <c r="D337" s="4" t="e">
        <f ca="1">VLOOKUP(A337,Currency!J:K,2,0)</f>
        <v>#N/A</v>
      </c>
      <c r="E337" s="7" t="e">
        <f t="shared" ca="1" si="36"/>
        <v>#N/A</v>
      </c>
      <c r="F337" s="8" t="e">
        <f t="shared" ca="1" si="37"/>
        <v>#N/A</v>
      </c>
      <c r="G337" s="7" t="e">
        <f>Currency!O336/Currency!N337-1</f>
        <v>#DIV/0!</v>
      </c>
      <c r="H337" s="8" t="e">
        <f t="shared" ca="1" si="38"/>
        <v>#N/A</v>
      </c>
    </row>
    <row r="338" spans="1:8" x14ac:dyDescent="0.35">
      <c r="A338" s="10">
        <f t="shared" ca="1" si="39"/>
        <v>51744</v>
      </c>
      <c r="B338" s="5" t="e">
        <f ca="1">INDEX(level!$B$5:$AL$540,MATCH('EU FX Effect'!$A338,level!$A$5:$A$540,0),MATCH('EU FX Effect'!A$1,level!$B$5:$AL$5,0))</f>
        <v>#N/A</v>
      </c>
      <c r="C338" s="7" t="e">
        <f t="shared" ca="1" si="35"/>
        <v>#N/A</v>
      </c>
      <c r="D338" s="4" t="e">
        <f ca="1">VLOOKUP(A338,Currency!J:K,2,0)</f>
        <v>#N/A</v>
      </c>
      <c r="E338" s="7" t="e">
        <f t="shared" ca="1" si="36"/>
        <v>#N/A</v>
      </c>
      <c r="F338" s="8" t="e">
        <f t="shared" ca="1" si="37"/>
        <v>#N/A</v>
      </c>
      <c r="G338" s="7" t="e">
        <f>Currency!O337/Currency!N338-1</f>
        <v>#DIV/0!</v>
      </c>
      <c r="H338" s="8" t="e">
        <f t="shared" ca="1" si="38"/>
        <v>#N/A</v>
      </c>
    </row>
    <row r="339" spans="1:8" x14ac:dyDescent="0.35">
      <c r="A339" s="10">
        <f t="shared" ca="1" si="39"/>
        <v>51774</v>
      </c>
      <c r="B339" s="5" t="e">
        <f ca="1">INDEX(level!$B$5:$AL$540,MATCH('EU FX Effect'!$A339,level!$A$5:$A$540,0),MATCH('EU FX Effect'!A$1,level!$B$5:$AL$5,0))</f>
        <v>#N/A</v>
      </c>
      <c r="C339" s="7" t="e">
        <f t="shared" ca="1" si="35"/>
        <v>#N/A</v>
      </c>
      <c r="D339" s="4" t="e">
        <f ca="1">VLOOKUP(A339,Currency!J:K,2,0)</f>
        <v>#N/A</v>
      </c>
      <c r="E339" s="7" t="e">
        <f t="shared" ca="1" si="36"/>
        <v>#N/A</v>
      </c>
      <c r="F339" s="8" t="e">
        <f t="shared" ca="1" si="37"/>
        <v>#N/A</v>
      </c>
      <c r="G339" s="7" t="e">
        <f>Currency!O338/Currency!N339-1</f>
        <v>#DIV/0!</v>
      </c>
      <c r="H339" s="8" t="e">
        <f t="shared" ca="1" si="38"/>
        <v>#N/A</v>
      </c>
    </row>
    <row r="340" spans="1:8" x14ac:dyDescent="0.35">
      <c r="A340" s="10">
        <f t="shared" ca="1" si="39"/>
        <v>51805</v>
      </c>
      <c r="B340" s="5" t="e">
        <f ca="1">INDEX(level!$B$5:$AL$540,MATCH('EU FX Effect'!$A340,level!$A$5:$A$540,0),MATCH('EU FX Effect'!A$1,level!$B$5:$AL$5,0))</f>
        <v>#N/A</v>
      </c>
      <c r="C340" s="7" t="e">
        <f t="shared" ca="1" si="35"/>
        <v>#N/A</v>
      </c>
      <c r="D340" s="4" t="e">
        <f ca="1">VLOOKUP(A340,Currency!J:K,2,0)</f>
        <v>#N/A</v>
      </c>
      <c r="E340" s="7" t="e">
        <f t="shared" ca="1" si="36"/>
        <v>#N/A</v>
      </c>
      <c r="F340" s="8" t="e">
        <f t="shared" ca="1" si="37"/>
        <v>#N/A</v>
      </c>
      <c r="G340" s="7" t="e">
        <f>Currency!O339/Currency!N340-1</f>
        <v>#DIV/0!</v>
      </c>
      <c r="H340" s="8" t="e">
        <f t="shared" ca="1" si="38"/>
        <v>#N/A</v>
      </c>
    </row>
    <row r="341" spans="1:8" x14ac:dyDescent="0.35">
      <c r="A341" s="10">
        <f t="shared" ca="1" si="39"/>
        <v>51835</v>
      </c>
      <c r="B341" s="5" t="e">
        <f ca="1">INDEX(level!$B$5:$AL$540,MATCH('EU FX Effect'!$A341,level!$A$5:$A$540,0),MATCH('EU FX Effect'!A$1,level!$B$5:$AL$5,0))</f>
        <v>#N/A</v>
      </c>
      <c r="C341" s="7" t="e">
        <f t="shared" ca="1" si="35"/>
        <v>#N/A</v>
      </c>
      <c r="D341" s="4" t="e">
        <f ca="1">VLOOKUP(A341,Currency!J:K,2,0)</f>
        <v>#N/A</v>
      </c>
      <c r="E341" s="7" t="e">
        <f t="shared" ca="1" si="36"/>
        <v>#N/A</v>
      </c>
      <c r="F341" s="8" t="e">
        <f t="shared" ca="1" si="37"/>
        <v>#N/A</v>
      </c>
      <c r="G341" s="7" t="e">
        <f>Currency!O340/Currency!N341-1</f>
        <v>#DIV/0!</v>
      </c>
      <c r="H341" s="8" t="e">
        <f t="shared" ca="1" si="38"/>
        <v>#N/A</v>
      </c>
    </row>
    <row r="342" spans="1:8" x14ac:dyDescent="0.35">
      <c r="A342" s="10">
        <f t="shared" ca="1" si="39"/>
        <v>51866</v>
      </c>
      <c r="B342" s="5" t="e">
        <f ca="1">INDEX(level!$B$5:$AL$540,MATCH('EU FX Effect'!$A342,level!$A$5:$A$540,0),MATCH('EU FX Effect'!A$1,level!$B$5:$AL$5,0))</f>
        <v>#N/A</v>
      </c>
      <c r="C342" s="7" t="e">
        <f t="shared" ca="1" si="35"/>
        <v>#N/A</v>
      </c>
      <c r="D342" s="4" t="e">
        <f ca="1">VLOOKUP(A342,Currency!J:K,2,0)</f>
        <v>#N/A</v>
      </c>
      <c r="E342" s="7" t="e">
        <f t="shared" ca="1" si="36"/>
        <v>#N/A</v>
      </c>
      <c r="F342" s="8" t="e">
        <f t="shared" ca="1" si="37"/>
        <v>#N/A</v>
      </c>
      <c r="G342" s="7" t="e">
        <f>Currency!O341/Currency!N342-1</f>
        <v>#DIV/0!</v>
      </c>
      <c r="H342" s="8" t="e">
        <f t="shared" ca="1" si="38"/>
        <v>#N/A</v>
      </c>
    </row>
    <row r="343" spans="1:8" x14ac:dyDescent="0.35">
      <c r="A343" s="10">
        <f t="shared" ca="1" si="39"/>
        <v>51897</v>
      </c>
      <c r="B343" s="5" t="e">
        <f ca="1">INDEX(level!$B$5:$AL$540,MATCH('EU FX Effect'!$A343,level!$A$5:$A$540,0),MATCH('EU FX Effect'!A$1,level!$B$5:$AL$5,0))</f>
        <v>#N/A</v>
      </c>
      <c r="C343" s="7" t="e">
        <f t="shared" ca="1" si="35"/>
        <v>#N/A</v>
      </c>
      <c r="D343" s="4" t="e">
        <f ca="1">VLOOKUP(A343,Currency!J:K,2,0)</f>
        <v>#N/A</v>
      </c>
      <c r="E343" s="7" t="e">
        <f t="shared" ca="1" si="36"/>
        <v>#N/A</v>
      </c>
      <c r="F343" s="8" t="e">
        <f t="shared" ca="1" si="37"/>
        <v>#N/A</v>
      </c>
      <c r="G343" s="7" t="e">
        <f>Currency!O342/Currency!N343-1</f>
        <v>#DIV/0!</v>
      </c>
      <c r="H343" s="8" t="e">
        <f t="shared" ca="1" si="38"/>
        <v>#N/A</v>
      </c>
    </row>
    <row r="344" spans="1:8" x14ac:dyDescent="0.35">
      <c r="A344" s="10">
        <f t="shared" ca="1" si="39"/>
        <v>51925</v>
      </c>
      <c r="B344" s="5" t="e">
        <f ca="1">INDEX(level!$B$5:$AL$540,MATCH('EU FX Effect'!$A344,level!$A$5:$A$540,0),MATCH('EU FX Effect'!A$1,level!$B$5:$AL$5,0))</f>
        <v>#N/A</v>
      </c>
      <c r="C344" s="7" t="e">
        <f t="shared" ca="1" si="35"/>
        <v>#N/A</v>
      </c>
      <c r="D344" s="4" t="e">
        <f ca="1">VLOOKUP(A344,Currency!J:K,2,0)</f>
        <v>#N/A</v>
      </c>
      <c r="E344" s="7" t="e">
        <f t="shared" ca="1" si="36"/>
        <v>#N/A</v>
      </c>
      <c r="F344" s="8" t="e">
        <f t="shared" ca="1" si="37"/>
        <v>#N/A</v>
      </c>
      <c r="G344" s="7" t="e">
        <f>Currency!O343/Currency!N344-1</f>
        <v>#DIV/0!</v>
      </c>
      <c r="H344" s="8" t="e">
        <f t="shared" ca="1" si="38"/>
        <v>#N/A</v>
      </c>
    </row>
    <row r="345" spans="1:8" x14ac:dyDescent="0.35">
      <c r="A345" s="10">
        <f t="shared" ca="1" si="39"/>
        <v>51956</v>
      </c>
      <c r="B345" s="5" t="e">
        <f ca="1">INDEX(level!$B$5:$AL$540,MATCH('EU FX Effect'!$A345,level!$A$5:$A$540,0),MATCH('EU FX Effect'!A$1,level!$B$5:$AL$5,0))</f>
        <v>#N/A</v>
      </c>
      <c r="C345" s="7" t="e">
        <f t="shared" ca="1" si="35"/>
        <v>#N/A</v>
      </c>
      <c r="D345" s="4" t="e">
        <f ca="1">VLOOKUP(A345,Currency!J:K,2,0)</f>
        <v>#N/A</v>
      </c>
      <c r="E345" s="7" t="e">
        <f t="shared" ca="1" si="36"/>
        <v>#N/A</v>
      </c>
      <c r="F345" s="8" t="e">
        <f t="shared" ca="1" si="37"/>
        <v>#N/A</v>
      </c>
      <c r="G345" s="7" t="e">
        <f>Currency!O344/Currency!N345-1</f>
        <v>#DIV/0!</v>
      </c>
      <c r="H345" s="8" t="e">
        <f t="shared" ca="1" si="38"/>
        <v>#N/A</v>
      </c>
    </row>
    <row r="346" spans="1:8" x14ac:dyDescent="0.35">
      <c r="A346" s="10">
        <f t="shared" ca="1" si="39"/>
        <v>51986</v>
      </c>
      <c r="B346" s="5" t="e">
        <f ca="1">INDEX(level!$B$5:$AL$540,MATCH('EU FX Effect'!$A346,level!$A$5:$A$540,0),MATCH('EU FX Effect'!A$1,level!$B$5:$AL$5,0))</f>
        <v>#N/A</v>
      </c>
      <c r="C346" s="7" t="e">
        <f t="shared" ca="1" si="35"/>
        <v>#N/A</v>
      </c>
      <c r="D346" s="4" t="e">
        <f ca="1">VLOOKUP(A346,Currency!J:K,2,0)</f>
        <v>#N/A</v>
      </c>
      <c r="E346" s="7" t="e">
        <f t="shared" ca="1" si="36"/>
        <v>#N/A</v>
      </c>
      <c r="F346" s="8" t="e">
        <f t="shared" ca="1" si="37"/>
        <v>#N/A</v>
      </c>
      <c r="G346" s="7" t="e">
        <f>Currency!O345/Currency!N346-1</f>
        <v>#DIV/0!</v>
      </c>
      <c r="H346" s="8" t="e">
        <f t="shared" ca="1" si="38"/>
        <v>#N/A</v>
      </c>
    </row>
    <row r="347" spans="1:8" x14ac:dyDescent="0.35">
      <c r="A347" s="10">
        <f t="shared" ca="1" si="39"/>
        <v>52017</v>
      </c>
      <c r="B347" s="5" t="e">
        <f ca="1">INDEX(level!$B$5:$AL$540,MATCH('EU FX Effect'!$A347,level!$A$5:$A$540,0),MATCH('EU FX Effect'!A$1,level!$B$5:$AL$5,0))</f>
        <v>#N/A</v>
      </c>
      <c r="C347" s="7" t="e">
        <f t="shared" ca="1" si="35"/>
        <v>#N/A</v>
      </c>
      <c r="D347" s="4" t="e">
        <f ca="1">VLOOKUP(A347,Currency!J:K,2,0)</f>
        <v>#N/A</v>
      </c>
      <c r="E347" s="7" t="e">
        <f t="shared" ca="1" si="36"/>
        <v>#N/A</v>
      </c>
      <c r="F347" s="8" t="e">
        <f t="shared" ca="1" si="37"/>
        <v>#N/A</v>
      </c>
      <c r="G347" s="7" t="e">
        <f>Currency!O346/Currency!N347-1</f>
        <v>#DIV/0!</v>
      </c>
      <c r="H347" s="8" t="e">
        <f t="shared" ca="1" si="38"/>
        <v>#N/A</v>
      </c>
    </row>
    <row r="348" spans="1:8" x14ac:dyDescent="0.35">
      <c r="A348" s="10">
        <f t="shared" ca="1" si="39"/>
        <v>52047</v>
      </c>
      <c r="B348" s="5" t="e">
        <f ca="1">INDEX(level!$B$5:$AL$540,MATCH('EU FX Effect'!$A348,level!$A$5:$A$540,0),MATCH('EU FX Effect'!A$1,level!$B$5:$AL$5,0))</f>
        <v>#N/A</v>
      </c>
      <c r="C348" s="7" t="e">
        <f t="shared" ca="1" si="35"/>
        <v>#N/A</v>
      </c>
      <c r="D348" s="4" t="e">
        <f ca="1">VLOOKUP(A348,Currency!J:K,2,0)</f>
        <v>#N/A</v>
      </c>
      <c r="E348" s="7" t="e">
        <f t="shared" ca="1" si="36"/>
        <v>#N/A</v>
      </c>
      <c r="F348" s="8" t="e">
        <f t="shared" ca="1" si="37"/>
        <v>#N/A</v>
      </c>
      <c r="G348" s="7" t="e">
        <f>Currency!O347/Currency!N348-1</f>
        <v>#DIV/0!</v>
      </c>
      <c r="H348" s="8" t="e">
        <f t="shared" ca="1" si="38"/>
        <v>#N/A</v>
      </c>
    </row>
    <row r="349" spans="1:8" x14ac:dyDescent="0.35">
      <c r="A349" s="10">
        <f t="shared" ca="1" si="39"/>
        <v>52078</v>
      </c>
      <c r="B349" s="5" t="e">
        <f ca="1">INDEX(level!$B$5:$AL$540,MATCH('EU FX Effect'!$A349,level!$A$5:$A$540,0),MATCH('EU FX Effect'!A$1,level!$B$5:$AL$5,0))</f>
        <v>#N/A</v>
      </c>
      <c r="C349" s="7" t="e">
        <f t="shared" ca="1" si="35"/>
        <v>#N/A</v>
      </c>
      <c r="D349" s="4" t="e">
        <f ca="1">VLOOKUP(A349,Currency!J:K,2,0)</f>
        <v>#N/A</v>
      </c>
      <c r="E349" s="7" t="e">
        <f t="shared" ca="1" si="36"/>
        <v>#N/A</v>
      </c>
      <c r="F349" s="8" t="e">
        <f t="shared" ca="1" si="37"/>
        <v>#N/A</v>
      </c>
      <c r="G349" s="7" t="e">
        <f>Currency!O348/Currency!N349-1</f>
        <v>#DIV/0!</v>
      </c>
      <c r="H349" s="8" t="e">
        <f t="shared" ca="1" si="38"/>
        <v>#N/A</v>
      </c>
    </row>
    <row r="350" spans="1:8" x14ac:dyDescent="0.35">
      <c r="A350" s="10">
        <f t="shared" ca="1" si="39"/>
        <v>52109</v>
      </c>
      <c r="B350" s="5" t="e">
        <f ca="1">INDEX(level!$B$5:$AL$540,MATCH('EU FX Effect'!$A350,level!$A$5:$A$540,0),MATCH('EU FX Effect'!A$1,level!$B$5:$AL$5,0))</f>
        <v>#N/A</v>
      </c>
      <c r="C350" s="7" t="e">
        <f t="shared" ca="1" si="35"/>
        <v>#N/A</v>
      </c>
      <c r="D350" s="4" t="e">
        <f ca="1">VLOOKUP(A350,Currency!J:K,2,0)</f>
        <v>#N/A</v>
      </c>
      <c r="E350" s="7" t="e">
        <f t="shared" ca="1" si="36"/>
        <v>#N/A</v>
      </c>
      <c r="F350" s="8" t="e">
        <f t="shared" ca="1" si="37"/>
        <v>#N/A</v>
      </c>
      <c r="G350" s="7" t="e">
        <f>Currency!O349/Currency!N350-1</f>
        <v>#DIV/0!</v>
      </c>
      <c r="H350" s="8" t="e">
        <f t="shared" ca="1" si="38"/>
        <v>#N/A</v>
      </c>
    </row>
    <row r="351" spans="1:8" x14ac:dyDescent="0.35">
      <c r="A351" s="10">
        <f t="shared" ca="1" si="39"/>
        <v>52139</v>
      </c>
      <c r="B351" s="5" t="e">
        <f ca="1">INDEX(level!$B$5:$AL$540,MATCH('EU FX Effect'!$A351,level!$A$5:$A$540,0),MATCH('EU FX Effect'!A$1,level!$B$5:$AL$5,0))</f>
        <v>#N/A</v>
      </c>
      <c r="C351" s="7" t="e">
        <f t="shared" ca="1" si="35"/>
        <v>#N/A</v>
      </c>
      <c r="D351" s="4" t="e">
        <f ca="1">VLOOKUP(A351,Currency!J:K,2,0)</f>
        <v>#N/A</v>
      </c>
      <c r="E351" s="7" t="e">
        <f t="shared" ca="1" si="36"/>
        <v>#N/A</v>
      </c>
      <c r="F351" s="8" t="e">
        <f t="shared" ca="1" si="37"/>
        <v>#N/A</v>
      </c>
      <c r="G351" s="7" t="e">
        <f>Currency!O350/Currency!N351-1</f>
        <v>#DIV/0!</v>
      </c>
      <c r="H351" s="8" t="e">
        <f t="shared" ca="1" si="38"/>
        <v>#N/A</v>
      </c>
    </row>
    <row r="352" spans="1:8" x14ac:dyDescent="0.35">
      <c r="A352" s="10">
        <f t="shared" ca="1" si="39"/>
        <v>52170</v>
      </c>
      <c r="B352" s="5" t="e">
        <f ca="1">INDEX(level!$B$5:$AL$540,MATCH('EU FX Effect'!$A352,level!$A$5:$A$540,0),MATCH('EU FX Effect'!A$1,level!$B$5:$AL$5,0))</f>
        <v>#N/A</v>
      </c>
      <c r="C352" s="7" t="e">
        <f t="shared" ca="1" si="35"/>
        <v>#N/A</v>
      </c>
      <c r="D352" s="4" t="e">
        <f ca="1">VLOOKUP(A352,Currency!J:K,2,0)</f>
        <v>#N/A</v>
      </c>
      <c r="E352" s="7" t="e">
        <f t="shared" ca="1" si="36"/>
        <v>#N/A</v>
      </c>
      <c r="F352" s="8" t="e">
        <f t="shared" ca="1" si="37"/>
        <v>#N/A</v>
      </c>
      <c r="G352" s="7" t="e">
        <f>Currency!O351/Currency!N352-1</f>
        <v>#DIV/0!</v>
      </c>
      <c r="H352" s="8" t="e">
        <f t="shared" ca="1" si="38"/>
        <v>#N/A</v>
      </c>
    </row>
    <row r="353" spans="1:8" x14ac:dyDescent="0.35">
      <c r="A353" s="10">
        <f t="shared" ca="1" si="39"/>
        <v>52200</v>
      </c>
      <c r="B353" s="5" t="e">
        <f ca="1">INDEX(level!$B$5:$AL$540,MATCH('EU FX Effect'!$A353,level!$A$5:$A$540,0),MATCH('EU FX Effect'!A$1,level!$B$5:$AL$5,0))</f>
        <v>#N/A</v>
      </c>
      <c r="C353" s="7" t="e">
        <f t="shared" ca="1" si="35"/>
        <v>#N/A</v>
      </c>
      <c r="D353" s="4" t="e">
        <f ca="1">VLOOKUP(A353,Currency!J:K,2,0)</f>
        <v>#N/A</v>
      </c>
      <c r="E353" s="7" t="e">
        <f t="shared" ca="1" si="36"/>
        <v>#N/A</v>
      </c>
      <c r="F353" s="8" t="e">
        <f t="shared" ca="1" si="37"/>
        <v>#N/A</v>
      </c>
      <c r="G353" s="7" t="e">
        <f>Currency!O352/Currency!N353-1</f>
        <v>#DIV/0!</v>
      </c>
      <c r="H353" s="8" t="e">
        <f t="shared" ca="1" si="38"/>
        <v>#N/A</v>
      </c>
    </row>
    <row r="354" spans="1:8" x14ac:dyDescent="0.35">
      <c r="A354" s="10">
        <f t="shared" ca="1" si="39"/>
        <v>52231</v>
      </c>
      <c r="B354" s="5" t="e">
        <f ca="1">INDEX(level!$B$5:$AL$540,MATCH('EU FX Effect'!$A354,level!$A$5:$A$540,0),MATCH('EU FX Effect'!A$1,level!$B$5:$AL$5,0))</f>
        <v>#N/A</v>
      </c>
      <c r="C354" s="7" t="e">
        <f t="shared" ca="1" si="35"/>
        <v>#N/A</v>
      </c>
      <c r="D354" s="4" t="e">
        <f ca="1">VLOOKUP(A354,Currency!J:K,2,0)</f>
        <v>#N/A</v>
      </c>
      <c r="E354" s="7" t="e">
        <f t="shared" ca="1" si="36"/>
        <v>#N/A</v>
      </c>
      <c r="F354" s="8" t="e">
        <f t="shared" ca="1" si="37"/>
        <v>#N/A</v>
      </c>
      <c r="G354" s="7" t="e">
        <f>Currency!O353/Currency!N354-1</f>
        <v>#DIV/0!</v>
      </c>
      <c r="H354" s="8" t="e">
        <f t="shared" ca="1" si="38"/>
        <v>#N/A</v>
      </c>
    </row>
    <row r="355" spans="1:8" x14ac:dyDescent="0.35">
      <c r="A355" s="10">
        <f t="shared" ca="1" si="39"/>
        <v>52262</v>
      </c>
      <c r="B355" s="5" t="e">
        <f ca="1">INDEX(level!$B$5:$AL$540,MATCH('EU FX Effect'!$A355,level!$A$5:$A$540,0),MATCH('EU FX Effect'!A$1,level!$B$5:$AL$5,0))</f>
        <v>#N/A</v>
      </c>
      <c r="C355" s="7" t="e">
        <f t="shared" ca="1" si="35"/>
        <v>#N/A</v>
      </c>
      <c r="D355" s="4" t="e">
        <f ca="1">VLOOKUP(A355,Currency!J:K,2,0)</f>
        <v>#N/A</v>
      </c>
      <c r="E355" s="7" t="e">
        <f t="shared" ca="1" si="36"/>
        <v>#N/A</v>
      </c>
      <c r="F355" s="8" t="e">
        <f t="shared" ca="1" si="37"/>
        <v>#N/A</v>
      </c>
      <c r="G355" s="7" t="e">
        <f>Currency!O354/Currency!N355-1</f>
        <v>#DIV/0!</v>
      </c>
      <c r="H355" s="8" t="e">
        <f t="shared" ca="1" si="38"/>
        <v>#N/A</v>
      </c>
    </row>
    <row r="356" spans="1:8" x14ac:dyDescent="0.35">
      <c r="A356" s="10">
        <f t="shared" ca="1" si="39"/>
        <v>52290</v>
      </c>
      <c r="B356" s="5" t="e">
        <f ca="1">INDEX(level!$B$5:$AL$540,MATCH('EU FX Effect'!$A356,level!$A$5:$A$540,0),MATCH('EU FX Effect'!A$1,level!$B$5:$AL$5,0))</f>
        <v>#N/A</v>
      </c>
      <c r="C356" s="7" t="e">
        <f t="shared" ca="1" si="35"/>
        <v>#N/A</v>
      </c>
      <c r="D356" s="4" t="e">
        <f ca="1">VLOOKUP(A356,Currency!J:K,2,0)</f>
        <v>#N/A</v>
      </c>
      <c r="E356" s="7" t="e">
        <f t="shared" ca="1" si="36"/>
        <v>#N/A</v>
      </c>
      <c r="F356" s="8" t="e">
        <f t="shared" ca="1" si="37"/>
        <v>#N/A</v>
      </c>
      <c r="G356" s="7" t="e">
        <f>Currency!O355/Currency!N356-1</f>
        <v>#DIV/0!</v>
      </c>
      <c r="H356" s="8" t="e">
        <f t="shared" ca="1" si="38"/>
        <v>#N/A</v>
      </c>
    </row>
    <row r="357" spans="1:8" x14ac:dyDescent="0.35">
      <c r="A357" s="10">
        <f t="shared" ca="1" si="39"/>
        <v>52321</v>
      </c>
      <c r="B357" s="5" t="e">
        <f ca="1">INDEX(level!$B$5:$AL$540,MATCH('EU FX Effect'!$A357,level!$A$5:$A$540,0),MATCH('EU FX Effect'!A$1,level!$B$5:$AL$5,0))</f>
        <v>#N/A</v>
      </c>
      <c r="C357" s="7" t="e">
        <f t="shared" ca="1" si="35"/>
        <v>#N/A</v>
      </c>
      <c r="D357" s="4" t="e">
        <f ca="1">VLOOKUP(A357,Currency!J:K,2,0)</f>
        <v>#N/A</v>
      </c>
      <c r="E357" s="7" t="e">
        <f t="shared" ca="1" si="36"/>
        <v>#N/A</v>
      </c>
      <c r="F357" s="8" t="e">
        <f t="shared" ca="1" si="37"/>
        <v>#N/A</v>
      </c>
      <c r="G357" s="7" t="e">
        <f>Currency!O356/Currency!N357-1</f>
        <v>#DIV/0!</v>
      </c>
      <c r="H357" s="8" t="e">
        <f t="shared" ca="1" si="38"/>
        <v>#N/A</v>
      </c>
    </row>
    <row r="358" spans="1:8" x14ac:dyDescent="0.35">
      <c r="A358" s="10">
        <f t="shared" ca="1" si="39"/>
        <v>52351</v>
      </c>
      <c r="B358" s="5" t="e">
        <f ca="1">INDEX(level!$B$5:$AL$540,MATCH('EU FX Effect'!$A358,level!$A$5:$A$540,0),MATCH('EU FX Effect'!A$1,level!$B$5:$AL$5,0))</f>
        <v>#N/A</v>
      </c>
      <c r="C358" s="7" t="e">
        <f t="shared" ca="1" si="35"/>
        <v>#N/A</v>
      </c>
      <c r="D358" s="4" t="e">
        <f ca="1">VLOOKUP(A358,Currency!J:K,2,0)</f>
        <v>#N/A</v>
      </c>
      <c r="E358" s="7" t="e">
        <f t="shared" ca="1" si="36"/>
        <v>#N/A</v>
      </c>
      <c r="F358" s="8" t="e">
        <f t="shared" ca="1" si="37"/>
        <v>#N/A</v>
      </c>
      <c r="G358" s="7" t="e">
        <f>Currency!O357/Currency!N358-1</f>
        <v>#DIV/0!</v>
      </c>
      <c r="H358" s="8" t="e">
        <f t="shared" ca="1" si="38"/>
        <v>#N/A</v>
      </c>
    </row>
    <row r="359" spans="1:8" x14ac:dyDescent="0.35">
      <c r="A359" s="10">
        <f t="shared" ca="1" si="39"/>
        <v>52382</v>
      </c>
      <c r="B359" s="5" t="e">
        <f ca="1">INDEX(level!$B$5:$AL$540,MATCH('EU FX Effect'!$A359,level!$A$5:$A$540,0),MATCH('EU FX Effect'!A$1,level!$B$5:$AL$5,0))</f>
        <v>#N/A</v>
      </c>
      <c r="C359" s="7" t="e">
        <f t="shared" ca="1" si="35"/>
        <v>#N/A</v>
      </c>
      <c r="D359" s="4" t="e">
        <f ca="1">VLOOKUP(A359,Currency!J:K,2,0)</f>
        <v>#N/A</v>
      </c>
      <c r="E359" s="7" t="e">
        <f t="shared" ca="1" si="36"/>
        <v>#N/A</v>
      </c>
      <c r="F359" s="8" t="e">
        <f t="shared" ca="1" si="37"/>
        <v>#N/A</v>
      </c>
      <c r="G359" s="7" t="e">
        <f>Currency!O358/Currency!N359-1</f>
        <v>#DIV/0!</v>
      </c>
      <c r="H359" s="8" t="e">
        <f t="shared" ca="1" si="38"/>
        <v>#N/A</v>
      </c>
    </row>
    <row r="360" spans="1:8" x14ac:dyDescent="0.35">
      <c r="A360" s="10">
        <f t="shared" ca="1" si="39"/>
        <v>52412</v>
      </c>
      <c r="B360" s="5" t="e">
        <f ca="1">INDEX(level!$B$5:$AL$540,MATCH('EU FX Effect'!$A360,level!$A$5:$A$540,0),MATCH('EU FX Effect'!A$1,level!$B$5:$AL$5,0))</f>
        <v>#N/A</v>
      </c>
      <c r="C360" s="7" t="e">
        <f t="shared" ca="1" si="35"/>
        <v>#N/A</v>
      </c>
      <c r="D360" s="4" t="e">
        <f ca="1">VLOOKUP(A360,Currency!J:K,2,0)</f>
        <v>#N/A</v>
      </c>
      <c r="E360" s="7" t="e">
        <f t="shared" ca="1" si="36"/>
        <v>#N/A</v>
      </c>
      <c r="F360" s="8" t="e">
        <f t="shared" ca="1" si="37"/>
        <v>#N/A</v>
      </c>
      <c r="G360" s="7" t="e">
        <f>Currency!O359/Currency!N360-1</f>
        <v>#DIV/0!</v>
      </c>
      <c r="H360" s="8" t="e">
        <f t="shared" ca="1" si="38"/>
        <v>#N/A</v>
      </c>
    </row>
    <row r="361" spans="1:8" x14ac:dyDescent="0.35">
      <c r="A361" s="10">
        <f t="shared" ca="1" si="39"/>
        <v>52443</v>
      </c>
      <c r="B361" s="5" t="e">
        <f ca="1">INDEX(level!$B$5:$AL$540,MATCH('EU FX Effect'!$A361,level!$A$5:$A$540,0),MATCH('EU FX Effect'!A$1,level!$B$5:$AL$5,0))</f>
        <v>#N/A</v>
      </c>
      <c r="C361" s="7" t="e">
        <f t="shared" ca="1" si="35"/>
        <v>#N/A</v>
      </c>
      <c r="D361" s="4" t="e">
        <f ca="1">VLOOKUP(A361,Currency!J:K,2,0)</f>
        <v>#N/A</v>
      </c>
      <c r="E361" s="7" t="e">
        <f t="shared" ca="1" si="36"/>
        <v>#N/A</v>
      </c>
      <c r="F361" s="8" t="e">
        <f t="shared" ca="1" si="37"/>
        <v>#N/A</v>
      </c>
      <c r="G361" s="7" t="e">
        <f>Currency!O360/Currency!N361-1</f>
        <v>#DIV/0!</v>
      </c>
      <c r="H361" s="8" t="e">
        <f t="shared" ca="1" si="38"/>
        <v>#N/A</v>
      </c>
    </row>
    <row r="362" spans="1:8" x14ac:dyDescent="0.35">
      <c r="A362" s="10">
        <f t="shared" ca="1" si="39"/>
        <v>52474</v>
      </c>
      <c r="B362" s="5" t="e">
        <f ca="1">INDEX(level!$B$5:$AL$540,MATCH('EU FX Effect'!$A362,level!$A$5:$A$540,0),MATCH('EU FX Effect'!A$1,level!$B$5:$AL$5,0))</f>
        <v>#N/A</v>
      </c>
      <c r="C362" s="7" t="e">
        <f t="shared" ca="1" si="35"/>
        <v>#N/A</v>
      </c>
      <c r="D362" s="4" t="e">
        <f ca="1">VLOOKUP(A362,Currency!J:K,2,0)</f>
        <v>#N/A</v>
      </c>
      <c r="E362" s="7" t="e">
        <f t="shared" ca="1" si="36"/>
        <v>#N/A</v>
      </c>
      <c r="F362" s="8" t="e">
        <f t="shared" ca="1" si="37"/>
        <v>#N/A</v>
      </c>
      <c r="G362" s="7" t="e">
        <f>Currency!O361/Currency!N362-1</f>
        <v>#DIV/0!</v>
      </c>
      <c r="H362" s="8" t="e">
        <f t="shared" ca="1" si="38"/>
        <v>#N/A</v>
      </c>
    </row>
    <row r="363" spans="1:8" x14ac:dyDescent="0.35">
      <c r="A363" s="10">
        <f t="shared" ca="1" si="39"/>
        <v>52504</v>
      </c>
      <c r="B363" s="5" t="e">
        <f ca="1">INDEX(level!$B$5:$AL$540,MATCH('EU FX Effect'!$A363,level!$A$5:$A$540,0),MATCH('EU FX Effect'!A$1,level!$B$5:$AL$5,0))</f>
        <v>#N/A</v>
      </c>
      <c r="C363" s="7" t="e">
        <f t="shared" ca="1" si="35"/>
        <v>#N/A</v>
      </c>
      <c r="D363" s="4" t="e">
        <f ca="1">VLOOKUP(A363,Currency!J:K,2,0)</f>
        <v>#N/A</v>
      </c>
      <c r="E363" s="7" t="e">
        <f t="shared" ca="1" si="36"/>
        <v>#N/A</v>
      </c>
      <c r="F363" s="8" t="e">
        <f t="shared" ca="1" si="37"/>
        <v>#N/A</v>
      </c>
      <c r="G363" s="7" t="e">
        <f>Currency!O362/Currency!N363-1</f>
        <v>#DIV/0!</v>
      </c>
      <c r="H363" s="8" t="e">
        <f t="shared" ca="1" si="38"/>
        <v>#N/A</v>
      </c>
    </row>
    <row r="364" spans="1:8" x14ac:dyDescent="0.35">
      <c r="A364" s="10">
        <f t="shared" ca="1" si="39"/>
        <v>52535</v>
      </c>
      <c r="B364" s="5" t="e">
        <f ca="1">INDEX(level!$B$5:$AL$540,MATCH('EU FX Effect'!$A364,level!$A$5:$A$540,0),MATCH('EU FX Effect'!A$1,level!$B$5:$AL$5,0))</f>
        <v>#N/A</v>
      </c>
      <c r="C364" s="7" t="e">
        <f t="shared" ca="1" si="35"/>
        <v>#N/A</v>
      </c>
      <c r="D364" s="4" t="e">
        <f ca="1">VLOOKUP(A364,Currency!J:K,2,0)</f>
        <v>#N/A</v>
      </c>
      <c r="E364" s="7" t="e">
        <f t="shared" ca="1" si="36"/>
        <v>#N/A</v>
      </c>
      <c r="F364" s="8" t="e">
        <f t="shared" ca="1" si="37"/>
        <v>#N/A</v>
      </c>
      <c r="G364" s="7" t="e">
        <f>Currency!O363/Currency!N364-1</f>
        <v>#DIV/0!</v>
      </c>
      <c r="H364" s="8" t="e">
        <f t="shared" ca="1" si="38"/>
        <v>#N/A</v>
      </c>
    </row>
    <row r="365" spans="1:8" x14ac:dyDescent="0.35">
      <c r="A365" s="10">
        <f t="shared" ca="1" si="39"/>
        <v>52565</v>
      </c>
      <c r="B365" s="5" t="e">
        <f ca="1">INDEX(level!$B$5:$AL$540,MATCH('EU FX Effect'!$A365,level!$A$5:$A$540,0),MATCH('EU FX Effect'!A$1,level!$B$5:$AL$5,0))</f>
        <v>#N/A</v>
      </c>
      <c r="C365" s="7" t="e">
        <f t="shared" ca="1" si="35"/>
        <v>#N/A</v>
      </c>
      <c r="D365" s="4" t="e">
        <f ca="1">VLOOKUP(A365,Currency!J:K,2,0)</f>
        <v>#N/A</v>
      </c>
      <c r="E365" s="7" t="e">
        <f t="shared" ca="1" si="36"/>
        <v>#N/A</v>
      </c>
      <c r="F365" s="8" t="e">
        <f t="shared" ca="1" si="37"/>
        <v>#N/A</v>
      </c>
      <c r="G365" s="7" t="e">
        <f>Currency!O364/Currency!N365-1</f>
        <v>#DIV/0!</v>
      </c>
      <c r="H365" s="8" t="e">
        <f t="shared" ca="1" si="38"/>
        <v>#N/A</v>
      </c>
    </row>
    <row r="366" spans="1:8" x14ac:dyDescent="0.35">
      <c r="A366" s="10">
        <f t="shared" ca="1" si="39"/>
        <v>52596</v>
      </c>
      <c r="B366" s="5" t="e">
        <f ca="1">INDEX(level!$B$5:$AL$540,MATCH('EU FX Effect'!$A366,level!$A$5:$A$540,0),MATCH('EU FX Effect'!A$1,level!$B$5:$AL$5,0))</f>
        <v>#N/A</v>
      </c>
      <c r="C366" s="7" t="e">
        <f t="shared" ca="1" si="35"/>
        <v>#N/A</v>
      </c>
      <c r="D366" s="4" t="e">
        <f ca="1">VLOOKUP(A366,Currency!J:K,2,0)</f>
        <v>#N/A</v>
      </c>
      <c r="E366" s="7" t="e">
        <f t="shared" ca="1" si="36"/>
        <v>#N/A</v>
      </c>
      <c r="F366" s="8" t="e">
        <f t="shared" ca="1" si="37"/>
        <v>#N/A</v>
      </c>
      <c r="G366" s="7" t="e">
        <f>Currency!O365/Currency!N366-1</f>
        <v>#DIV/0!</v>
      </c>
      <c r="H366" s="8" t="e">
        <f t="shared" ca="1" si="38"/>
        <v>#N/A</v>
      </c>
    </row>
    <row r="367" spans="1:8" x14ac:dyDescent="0.35">
      <c r="A367" s="10">
        <f t="shared" ca="1" si="39"/>
        <v>52627</v>
      </c>
      <c r="B367" s="5" t="e">
        <f ca="1">INDEX(level!$B$5:$AL$540,MATCH('EU FX Effect'!$A367,level!$A$5:$A$540,0),MATCH('EU FX Effect'!A$1,level!$B$5:$AL$5,0))</f>
        <v>#N/A</v>
      </c>
      <c r="C367" s="7" t="e">
        <f t="shared" ca="1" si="35"/>
        <v>#N/A</v>
      </c>
      <c r="D367" s="4" t="e">
        <f ca="1">VLOOKUP(A367,Currency!J:K,2,0)</f>
        <v>#N/A</v>
      </c>
      <c r="E367" s="7" t="e">
        <f t="shared" ca="1" si="36"/>
        <v>#N/A</v>
      </c>
      <c r="F367" s="8" t="e">
        <f t="shared" ca="1" si="37"/>
        <v>#N/A</v>
      </c>
      <c r="G367" s="7" t="e">
        <f>Currency!O366/Currency!N367-1</f>
        <v>#DIV/0!</v>
      </c>
      <c r="H367" s="8" t="e">
        <f t="shared" ca="1" si="38"/>
        <v>#N/A</v>
      </c>
    </row>
    <row r="368" spans="1:8" x14ac:dyDescent="0.35">
      <c r="A368" s="10">
        <f t="shared" ca="1" si="39"/>
        <v>52655</v>
      </c>
      <c r="B368" s="5" t="e">
        <f ca="1">INDEX(level!$B$5:$AL$540,MATCH('EU FX Effect'!$A368,level!$A$5:$A$540,0),MATCH('EU FX Effect'!A$1,level!$B$5:$AL$5,0))</f>
        <v>#N/A</v>
      </c>
      <c r="C368" s="7" t="e">
        <f t="shared" ca="1" si="35"/>
        <v>#N/A</v>
      </c>
      <c r="D368" s="4" t="e">
        <f ca="1">VLOOKUP(A368,Currency!J:K,2,0)</f>
        <v>#N/A</v>
      </c>
      <c r="E368" s="7" t="e">
        <f t="shared" ca="1" si="36"/>
        <v>#N/A</v>
      </c>
      <c r="F368" s="8" t="e">
        <f t="shared" ca="1" si="37"/>
        <v>#N/A</v>
      </c>
      <c r="G368" s="7" t="e">
        <f>Currency!O367/Currency!N368-1</f>
        <v>#DIV/0!</v>
      </c>
      <c r="H368" s="8" t="e">
        <f t="shared" ca="1" si="38"/>
        <v>#N/A</v>
      </c>
    </row>
    <row r="369" spans="1:8" x14ac:dyDescent="0.35">
      <c r="A369" s="10">
        <f t="shared" ca="1" si="39"/>
        <v>52687</v>
      </c>
      <c r="B369" s="5" t="e">
        <f ca="1">INDEX(level!$B$5:$AL$540,MATCH('EU FX Effect'!$A369,level!$A$5:$A$540,0),MATCH('EU FX Effect'!A$1,level!$B$5:$AL$5,0))</f>
        <v>#N/A</v>
      </c>
      <c r="C369" s="7" t="e">
        <f t="shared" ca="1" si="35"/>
        <v>#N/A</v>
      </c>
      <c r="D369" s="4" t="e">
        <f ca="1">VLOOKUP(A369,Currency!J:K,2,0)</f>
        <v>#N/A</v>
      </c>
      <c r="E369" s="7" t="e">
        <f t="shared" ca="1" si="36"/>
        <v>#N/A</v>
      </c>
      <c r="F369" s="8" t="e">
        <f t="shared" ca="1" si="37"/>
        <v>#N/A</v>
      </c>
      <c r="G369" s="7" t="e">
        <f>Currency!O368/Currency!N369-1</f>
        <v>#DIV/0!</v>
      </c>
      <c r="H369" s="8" t="e">
        <f t="shared" ca="1" si="38"/>
        <v>#N/A</v>
      </c>
    </row>
    <row r="370" spans="1:8" x14ac:dyDescent="0.35">
      <c r="A370" s="10">
        <f t="shared" ca="1" si="39"/>
        <v>52717</v>
      </c>
      <c r="B370" s="5" t="e">
        <f ca="1">INDEX(level!$B$5:$AL$540,MATCH('EU FX Effect'!$A370,level!$A$5:$A$540,0),MATCH('EU FX Effect'!A$1,level!$B$5:$AL$5,0))</f>
        <v>#N/A</v>
      </c>
      <c r="C370" s="7" t="e">
        <f t="shared" ca="1" si="35"/>
        <v>#N/A</v>
      </c>
      <c r="D370" s="4" t="e">
        <f ca="1">VLOOKUP(A370,Currency!J:K,2,0)</f>
        <v>#N/A</v>
      </c>
      <c r="E370" s="7" t="e">
        <f t="shared" ca="1" si="36"/>
        <v>#N/A</v>
      </c>
      <c r="F370" s="8" t="e">
        <f t="shared" ca="1" si="37"/>
        <v>#N/A</v>
      </c>
      <c r="G370" s="7" t="e">
        <f>Currency!O369/Currency!N370-1</f>
        <v>#DIV/0!</v>
      </c>
      <c r="H370" s="8" t="e">
        <f t="shared" ca="1" si="38"/>
        <v>#N/A</v>
      </c>
    </row>
    <row r="371" spans="1:8" x14ac:dyDescent="0.35">
      <c r="A371" s="10">
        <f t="shared" ca="1" si="39"/>
        <v>52748</v>
      </c>
      <c r="B371" s="5" t="e">
        <f ca="1">INDEX(level!$B$5:$AL$540,MATCH('EU FX Effect'!$A371,level!$A$5:$A$540,0),MATCH('EU FX Effect'!A$1,level!$B$5:$AL$5,0))</f>
        <v>#N/A</v>
      </c>
      <c r="C371" s="7" t="e">
        <f t="shared" ca="1" si="35"/>
        <v>#N/A</v>
      </c>
      <c r="D371" s="4" t="e">
        <f ca="1">VLOOKUP(A371,Currency!J:K,2,0)</f>
        <v>#N/A</v>
      </c>
      <c r="E371" s="7" t="e">
        <f t="shared" ca="1" si="36"/>
        <v>#N/A</v>
      </c>
      <c r="F371" s="8" t="e">
        <f t="shared" ca="1" si="37"/>
        <v>#N/A</v>
      </c>
      <c r="G371" s="7" t="e">
        <f>Currency!O370/Currency!N371-1</f>
        <v>#DIV/0!</v>
      </c>
      <c r="H371" s="8" t="e">
        <f t="shared" ca="1" si="38"/>
        <v>#N/A</v>
      </c>
    </row>
    <row r="372" spans="1:8" x14ac:dyDescent="0.35">
      <c r="A372" s="10">
        <f t="shared" ca="1" si="39"/>
        <v>52778</v>
      </c>
      <c r="B372" s="5" t="e">
        <f ca="1">INDEX(level!$B$5:$AL$540,MATCH('EU FX Effect'!$A372,level!$A$5:$A$540,0),MATCH('EU FX Effect'!A$1,level!$B$5:$AL$5,0))</f>
        <v>#N/A</v>
      </c>
      <c r="C372" s="7" t="e">
        <f t="shared" ca="1" si="35"/>
        <v>#N/A</v>
      </c>
      <c r="D372" s="4" t="e">
        <f ca="1">VLOOKUP(A372,Currency!J:K,2,0)</f>
        <v>#N/A</v>
      </c>
      <c r="E372" s="7" t="e">
        <f t="shared" ca="1" si="36"/>
        <v>#N/A</v>
      </c>
      <c r="F372" s="8" t="e">
        <f t="shared" ca="1" si="37"/>
        <v>#N/A</v>
      </c>
      <c r="G372" s="7" t="e">
        <f>Currency!O371/Currency!N372-1</f>
        <v>#DIV/0!</v>
      </c>
      <c r="H372" s="8" t="e">
        <f t="shared" ca="1" si="38"/>
        <v>#N/A</v>
      </c>
    </row>
    <row r="373" spans="1:8" x14ac:dyDescent="0.35">
      <c r="A373" s="10">
        <f t="shared" ca="1" si="39"/>
        <v>52809</v>
      </c>
      <c r="B373" s="5" t="e">
        <f ca="1">INDEX(level!$B$5:$AL$540,MATCH('EU FX Effect'!$A373,level!$A$5:$A$540,0),MATCH('EU FX Effect'!A$1,level!$B$5:$AL$5,0))</f>
        <v>#N/A</v>
      </c>
      <c r="C373" s="7" t="e">
        <f t="shared" ref="C373:C436" ca="1" si="40">B373/B372-1</f>
        <v>#N/A</v>
      </c>
      <c r="D373" s="4" t="e">
        <f ca="1">VLOOKUP(A373,Currency!J:K,2,0)</f>
        <v>#N/A</v>
      </c>
      <c r="E373" s="7" t="e">
        <f t="shared" ref="E373:E436" ca="1" si="41">D373/D372-1</f>
        <v>#N/A</v>
      </c>
      <c r="F373" s="8" t="e">
        <f t="shared" ref="F373:F436" ca="1" si="42">(1+C373)*(1+E373)-1</f>
        <v>#N/A</v>
      </c>
      <c r="G373" s="7" t="e">
        <f>Currency!O372/Currency!N373-1</f>
        <v>#DIV/0!</v>
      </c>
      <c r="H373" s="8" t="e">
        <f t="shared" ref="H373:H436" ca="1" si="43">(1+C373)*(1+G373)-1</f>
        <v>#N/A</v>
      </c>
    </row>
    <row r="374" spans="1:8" x14ac:dyDescent="0.35">
      <c r="A374" s="10">
        <f t="shared" ca="1" si="39"/>
        <v>52840</v>
      </c>
      <c r="B374" s="5" t="e">
        <f ca="1">INDEX(level!$B$5:$AL$540,MATCH('EU FX Effect'!$A374,level!$A$5:$A$540,0),MATCH('EU FX Effect'!A$1,level!$B$5:$AL$5,0))</f>
        <v>#N/A</v>
      </c>
      <c r="C374" s="7" t="e">
        <f t="shared" ca="1" si="40"/>
        <v>#N/A</v>
      </c>
      <c r="D374" s="4" t="e">
        <f ca="1">VLOOKUP(A374,Currency!J:K,2,0)</f>
        <v>#N/A</v>
      </c>
      <c r="E374" s="7" t="e">
        <f t="shared" ca="1" si="41"/>
        <v>#N/A</v>
      </c>
      <c r="F374" s="8" t="e">
        <f t="shared" ca="1" si="42"/>
        <v>#N/A</v>
      </c>
      <c r="G374" s="7" t="e">
        <f>Currency!O373/Currency!N374-1</f>
        <v>#DIV/0!</v>
      </c>
      <c r="H374" s="8" t="e">
        <f t="shared" ca="1" si="43"/>
        <v>#N/A</v>
      </c>
    </row>
    <row r="375" spans="1:8" x14ac:dyDescent="0.35">
      <c r="A375" s="10">
        <f t="shared" ca="1" si="39"/>
        <v>52870</v>
      </c>
      <c r="B375" s="5" t="e">
        <f ca="1">INDEX(level!$B$5:$AL$540,MATCH('EU FX Effect'!$A375,level!$A$5:$A$540,0),MATCH('EU FX Effect'!A$1,level!$B$5:$AL$5,0))</f>
        <v>#N/A</v>
      </c>
      <c r="C375" s="7" t="e">
        <f t="shared" ca="1" si="40"/>
        <v>#N/A</v>
      </c>
      <c r="D375" s="4" t="e">
        <f ca="1">VLOOKUP(A375,Currency!J:K,2,0)</f>
        <v>#N/A</v>
      </c>
      <c r="E375" s="7" t="e">
        <f t="shared" ca="1" si="41"/>
        <v>#N/A</v>
      </c>
      <c r="F375" s="8" t="e">
        <f t="shared" ca="1" si="42"/>
        <v>#N/A</v>
      </c>
      <c r="G375" s="7" t="e">
        <f>Currency!O374/Currency!N375-1</f>
        <v>#DIV/0!</v>
      </c>
      <c r="H375" s="8" t="e">
        <f t="shared" ca="1" si="43"/>
        <v>#N/A</v>
      </c>
    </row>
    <row r="376" spans="1:8" x14ac:dyDescent="0.35">
      <c r="A376" s="10">
        <f t="shared" ca="1" si="39"/>
        <v>52901</v>
      </c>
      <c r="B376" s="5" t="e">
        <f ca="1">INDEX(level!$B$5:$AL$540,MATCH('EU FX Effect'!$A376,level!$A$5:$A$540,0),MATCH('EU FX Effect'!A$1,level!$B$5:$AL$5,0))</f>
        <v>#N/A</v>
      </c>
      <c r="C376" s="7" t="e">
        <f t="shared" ca="1" si="40"/>
        <v>#N/A</v>
      </c>
      <c r="D376" s="4" t="e">
        <f ca="1">VLOOKUP(A376,Currency!J:K,2,0)</f>
        <v>#N/A</v>
      </c>
      <c r="E376" s="7" t="e">
        <f t="shared" ca="1" si="41"/>
        <v>#N/A</v>
      </c>
      <c r="F376" s="8" t="e">
        <f t="shared" ca="1" si="42"/>
        <v>#N/A</v>
      </c>
      <c r="G376" s="7" t="e">
        <f>Currency!O375/Currency!N376-1</f>
        <v>#DIV/0!</v>
      </c>
      <c r="H376" s="8" t="e">
        <f t="shared" ca="1" si="43"/>
        <v>#N/A</v>
      </c>
    </row>
    <row r="377" spans="1:8" x14ac:dyDescent="0.35">
      <c r="A377" s="10">
        <f t="shared" ca="1" si="39"/>
        <v>52931</v>
      </c>
      <c r="B377" s="5" t="e">
        <f ca="1">INDEX(level!$B$5:$AL$540,MATCH('EU FX Effect'!$A377,level!$A$5:$A$540,0),MATCH('EU FX Effect'!A$1,level!$B$5:$AL$5,0))</f>
        <v>#N/A</v>
      </c>
      <c r="C377" s="7" t="e">
        <f t="shared" ca="1" si="40"/>
        <v>#N/A</v>
      </c>
      <c r="D377" s="4" t="e">
        <f ca="1">VLOOKUP(A377,Currency!J:K,2,0)</f>
        <v>#N/A</v>
      </c>
      <c r="E377" s="7" t="e">
        <f t="shared" ca="1" si="41"/>
        <v>#N/A</v>
      </c>
      <c r="F377" s="8" t="e">
        <f t="shared" ca="1" si="42"/>
        <v>#N/A</v>
      </c>
      <c r="G377" s="7" t="e">
        <f>Currency!O376/Currency!N377-1</f>
        <v>#DIV/0!</v>
      </c>
      <c r="H377" s="8" t="e">
        <f t="shared" ca="1" si="43"/>
        <v>#N/A</v>
      </c>
    </row>
    <row r="378" spans="1:8" x14ac:dyDescent="0.35">
      <c r="A378" s="10">
        <f t="shared" ca="1" si="39"/>
        <v>52962</v>
      </c>
      <c r="B378" s="5" t="e">
        <f ca="1">INDEX(level!$B$5:$AL$540,MATCH('EU FX Effect'!$A378,level!$A$5:$A$540,0),MATCH('EU FX Effect'!A$1,level!$B$5:$AL$5,0))</f>
        <v>#N/A</v>
      </c>
      <c r="C378" s="7" t="e">
        <f t="shared" ca="1" si="40"/>
        <v>#N/A</v>
      </c>
      <c r="D378" s="4" t="e">
        <f ca="1">VLOOKUP(A378,Currency!J:K,2,0)</f>
        <v>#N/A</v>
      </c>
      <c r="E378" s="7" t="e">
        <f t="shared" ca="1" si="41"/>
        <v>#N/A</v>
      </c>
      <c r="F378" s="8" t="e">
        <f t="shared" ca="1" si="42"/>
        <v>#N/A</v>
      </c>
      <c r="G378" s="7" t="e">
        <f>Currency!O377/Currency!N378-1</f>
        <v>#DIV/0!</v>
      </c>
      <c r="H378" s="8" t="e">
        <f t="shared" ca="1" si="43"/>
        <v>#N/A</v>
      </c>
    </row>
    <row r="379" spans="1:8" x14ac:dyDescent="0.35">
      <c r="A379" s="10">
        <f t="shared" ca="1" si="39"/>
        <v>52993</v>
      </c>
      <c r="B379" s="5" t="e">
        <f ca="1">INDEX(level!$B$5:$AL$540,MATCH('EU FX Effect'!$A379,level!$A$5:$A$540,0),MATCH('EU FX Effect'!A$1,level!$B$5:$AL$5,0))</f>
        <v>#N/A</v>
      </c>
      <c r="C379" s="7" t="e">
        <f t="shared" ca="1" si="40"/>
        <v>#N/A</v>
      </c>
      <c r="D379" s="4" t="e">
        <f ca="1">VLOOKUP(A379,Currency!J:K,2,0)</f>
        <v>#N/A</v>
      </c>
      <c r="E379" s="7" t="e">
        <f t="shared" ca="1" si="41"/>
        <v>#N/A</v>
      </c>
      <c r="F379" s="8" t="e">
        <f t="shared" ca="1" si="42"/>
        <v>#N/A</v>
      </c>
      <c r="G379" s="7" t="e">
        <f>Currency!O378/Currency!N379-1</f>
        <v>#DIV/0!</v>
      </c>
      <c r="H379" s="8" t="e">
        <f t="shared" ca="1" si="43"/>
        <v>#N/A</v>
      </c>
    </row>
    <row r="380" spans="1:8" x14ac:dyDescent="0.35">
      <c r="A380" s="10">
        <f t="shared" ca="1" si="39"/>
        <v>53021</v>
      </c>
      <c r="B380" s="5" t="e">
        <f ca="1">INDEX(level!$B$5:$AL$540,MATCH('EU FX Effect'!$A380,level!$A$5:$A$540,0),MATCH('EU FX Effect'!A$1,level!$B$5:$AL$5,0))</f>
        <v>#N/A</v>
      </c>
      <c r="C380" s="7" t="e">
        <f t="shared" ca="1" si="40"/>
        <v>#N/A</v>
      </c>
      <c r="D380" s="4" t="e">
        <f ca="1">VLOOKUP(A380,Currency!J:K,2,0)</f>
        <v>#N/A</v>
      </c>
      <c r="E380" s="7" t="e">
        <f t="shared" ca="1" si="41"/>
        <v>#N/A</v>
      </c>
      <c r="F380" s="8" t="e">
        <f t="shared" ca="1" si="42"/>
        <v>#N/A</v>
      </c>
      <c r="G380" s="7" t="e">
        <f>Currency!O379/Currency!N380-1</f>
        <v>#DIV/0!</v>
      </c>
      <c r="H380" s="8" t="e">
        <f t="shared" ca="1" si="43"/>
        <v>#N/A</v>
      </c>
    </row>
    <row r="381" spans="1:8" x14ac:dyDescent="0.35">
      <c r="A381" s="10">
        <f t="shared" ca="1" si="39"/>
        <v>53052</v>
      </c>
      <c r="B381" s="5" t="e">
        <f ca="1">INDEX(level!$B$5:$AL$540,MATCH('EU FX Effect'!$A381,level!$A$5:$A$540,0),MATCH('EU FX Effect'!A$1,level!$B$5:$AL$5,0))</f>
        <v>#N/A</v>
      </c>
      <c r="C381" s="7" t="e">
        <f t="shared" ca="1" si="40"/>
        <v>#N/A</v>
      </c>
      <c r="D381" s="4" t="e">
        <f ca="1">VLOOKUP(A381,Currency!J:K,2,0)</f>
        <v>#N/A</v>
      </c>
      <c r="E381" s="7" t="e">
        <f t="shared" ca="1" si="41"/>
        <v>#N/A</v>
      </c>
      <c r="F381" s="8" t="e">
        <f t="shared" ca="1" si="42"/>
        <v>#N/A</v>
      </c>
      <c r="G381" s="7" t="e">
        <f>Currency!O380/Currency!N381-1</f>
        <v>#DIV/0!</v>
      </c>
      <c r="H381" s="8" t="e">
        <f t="shared" ca="1" si="43"/>
        <v>#N/A</v>
      </c>
    </row>
    <row r="382" spans="1:8" x14ac:dyDescent="0.35">
      <c r="A382" s="10">
        <f t="shared" ca="1" si="39"/>
        <v>53082</v>
      </c>
      <c r="B382" s="5" t="e">
        <f ca="1">INDEX(level!$B$5:$AL$540,MATCH('EU FX Effect'!$A382,level!$A$5:$A$540,0),MATCH('EU FX Effect'!A$1,level!$B$5:$AL$5,0))</f>
        <v>#N/A</v>
      </c>
      <c r="C382" s="7" t="e">
        <f t="shared" ca="1" si="40"/>
        <v>#N/A</v>
      </c>
      <c r="D382" s="4" t="e">
        <f ca="1">VLOOKUP(A382,Currency!J:K,2,0)</f>
        <v>#N/A</v>
      </c>
      <c r="E382" s="7" t="e">
        <f t="shared" ca="1" si="41"/>
        <v>#N/A</v>
      </c>
      <c r="F382" s="8" t="e">
        <f t="shared" ca="1" si="42"/>
        <v>#N/A</v>
      </c>
      <c r="G382" s="7" t="e">
        <f>Currency!O381/Currency!N382-1</f>
        <v>#DIV/0!</v>
      </c>
      <c r="H382" s="8" t="e">
        <f t="shared" ca="1" si="43"/>
        <v>#N/A</v>
      </c>
    </row>
    <row r="383" spans="1:8" x14ac:dyDescent="0.35">
      <c r="A383" s="10">
        <f t="shared" ca="1" si="39"/>
        <v>53113</v>
      </c>
      <c r="B383" s="5" t="e">
        <f ca="1">INDEX(level!$B$5:$AL$540,MATCH('EU FX Effect'!$A383,level!$A$5:$A$540,0),MATCH('EU FX Effect'!A$1,level!$B$5:$AL$5,0))</f>
        <v>#N/A</v>
      </c>
      <c r="C383" s="7" t="e">
        <f t="shared" ca="1" si="40"/>
        <v>#N/A</v>
      </c>
      <c r="D383" s="4" t="e">
        <f ca="1">VLOOKUP(A383,Currency!J:K,2,0)</f>
        <v>#N/A</v>
      </c>
      <c r="E383" s="7" t="e">
        <f t="shared" ca="1" si="41"/>
        <v>#N/A</v>
      </c>
      <c r="F383" s="8" t="e">
        <f t="shared" ca="1" si="42"/>
        <v>#N/A</v>
      </c>
      <c r="G383" s="7" t="e">
        <f>Currency!O382/Currency!N383-1</f>
        <v>#DIV/0!</v>
      </c>
      <c r="H383" s="8" t="e">
        <f t="shared" ca="1" si="43"/>
        <v>#N/A</v>
      </c>
    </row>
    <row r="384" spans="1:8" x14ac:dyDescent="0.35">
      <c r="A384" s="10">
        <f t="shared" ca="1" si="39"/>
        <v>53143</v>
      </c>
      <c r="B384" s="5" t="e">
        <f ca="1">INDEX(level!$B$5:$AL$540,MATCH('EU FX Effect'!$A384,level!$A$5:$A$540,0),MATCH('EU FX Effect'!A$1,level!$B$5:$AL$5,0))</f>
        <v>#N/A</v>
      </c>
      <c r="C384" s="7" t="e">
        <f t="shared" ca="1" si="40"/>
        <v>#N/A</v>
      </c>
      <c r="D384" s="4" t="e">
        <f ca="1">VLOOKUP(A384,Currency!J:K,2,0)</f>
        <v>#N/A</v>
      </c>
      <c r="E384" s="7" t="e">
        <f t="shared" ca="1" si="41"/>
        <v>#N/A</v>
      </c>
      <c r="F384" s="8" t="e">
        <f t="shared" ca="1" si="42"/>
        <v>#N/A</v>
      </c>
      <c r="G384" s="7" t="e">
        <f>Currency!O383/Currency!N384-1</f>
        <v>#DIV/0!</v>
      </c>
      <c r="H384" s="8" t="e">
        <f t="shared" ca="1" si="43"/>
        <v>#N/A</v>
      </c>
    </row>
    <row r="385" spans="1:8" x14ac:dyDescent="0.35">
      <c r="A385" s="10">
        <f t="shared" ca="1" si="39"/>
        <v>53174</v>
      </c>
      <c r="B385" s="5" t="e">
        <f ca="1">INDEX(level!$B$5:$AL$540,MATCH('EU FX Effect'!$A385,level!$A$5:$A$540,0),MATCH('EU FX Effect'!A$1,level!$B$5:$AL$5,0))</f>
        <v>#N/A</v>
      </c>
      <c r="C385" s="7" t="e">
        <f t="shared" ca="1" si="40"/>
        <v>#N/A</v>
      </c>
      <c r="D385" s="4" t="e">
        <f ca="1">VLOOKUP(A385,Currency!J:K,2,0)</f>
        <v>#N/A</v>
      </c>
      <c r="E385" s="7" t="e">
        <f t="shared" ca="1" si="41"/>
        <v>#N/A</v>
      </c>
      <c r="F385" s="8" t="e">
        <f t="shared" ca="1" si="42"/>
        <v>#N/A</v>
      </c>
      <c r="G385" s="7" t="e">
        <f>Currency!O384/Currency!N385-1</f>
        <v>#DIV/0!</v>
      </c>
      <c r="H385" s="8" t="e">
        <f t="shared" ca="1" si="43"/>
        <v>#N/A</v>
      </c>
    </row>
    <row r="386" spans="1:8" x14ac:dyDescent="0.35">
      <c r="A386" s="10">
        <f t="shared" ca="1" si="39"/>
        <v>53205</v>
      </c>
      <c r="B386" s="5" t="e">
        <f ca="1">INDEX(level!$B$5:$AL$540,MATCH('EU FX Effect'!$A386,level!$A$5:$A$540,0),MATCH('EU FX Effect'!A$1,level!$B$5:$AL$5,0))</f>
        <v>#N/A</v>
      </c>
      <c r="C386" s="7" t="e">
        <f t="shared" ca="1" si="40"/>
        <v>#N/A</v>
      </c>
      <c r="D386" s="4" t="e">
        <f ca="1">VLOOKUP(A386,Currency!J:K,2,0)</f>
        <v>#N/A</v>
      </c>
      <c r="E386" s="7" t="e">
        <f t="shared" ca="1" si="41"/>
        <v>#N/A</v>
      </c>
      <c r="F386" s="8" t="e">
        <f t="shared" ca="1" si="42"/>
        <v>#N/A</v>
      </c>
      <c r="G386" s="7" t="e">
        <f>Currency!O385/Currency!N386-1</f>
        <v>#DIV/0!</v>
      </c>
      <c r="H386" s="8" t="e">
        <f t="shared" ca="1" si="43"/>
        <v>#N/A</v>
      </c>
    </row>
    <row r="387" spans="1:8" x14ac:dyDescent="0.35">
      <c r="A387" s="10">
        <f t="shared" ca="1" si="39"/>
        <v>53235</v>
      </c>
      <c r="B387" s="5" t="e">
        <f ca="1">INDEX(level!$B$5:$AL$540,MATCH('EU FX Effect'!$A387,level!$A$5:$A$540,0),MATCH('EU FX Effect'!A$1,level!$B$5:$AL$5,0))</f>
        <v>#N/A</v>
      </c>
      <c r="C387" s="7" t="e">
        <f t="shared" ca="1" si="40"/>
        <v>#N/A</v>
      </c>
      <c r="D387" s="4" t="e">
        <f ca="1">VLOOKUP(A387,Currency!J:K,2,0)</f>
        <v>#N/A</v>
      </c>
      <c r="E387" s="7" t="e">
        <f t="shared" ca="1" si="41"/>
        <v>#N/A</v>
      </c>
      <c r="F387" s="8" t="e">
        <f t="shared" ca="1" si="42"/>
        <v>#N/A</v>
      </c>
      <c r="G387" s="7" t="e">
        <f>Currency!O386/Currency!N387-1</f>
        <v>#DIV/0!</v>
      </c>
      <c r="H387" s="8" t="e">
        <f t="shared" ca="1" si="43"/>
        <v>#N/A</v>
      </c>
    </row>
    <row r="388" spans="1:8" x14ac:dyDescent="0.35">
      <c r="A388" s="10">
        <f t="shared" ref="A388:A451" ca="1" si="44">IF(MONTH(EOMONTH(EDATE(A387,1),0))=2,DATE(YEAR(EDATE(A387,1)),2,28),EOMONTH(EDATE(A387,1),0))</f>
        <v>53266</v>
      </c>
      <c r="B388" s="5" t="e">
        <f ca="1">INDEX(level!$B$5:$AL$540,MATCH('EU FX Effect'!$A388,level!$A$5:$A$540,0),MATCH('EU FX Effect'!A$1,level!$B$5:$AL$5,0))</f>
        <v>#N/A</v>
      </c>
      <c r="C388" s="7" t="e">
        <f t="shared" ca="1" si="40"/>
        <v>#N/A</v>
      </c>
      <c r="D388" s="4" t="e">
        <f ca="1">VLOOKUP(A388,Currency!J:K,2,0)</f>
        <v>#N/A</v>
      </c>
      <c r="E388" s="7" t="e">
        <f t="shared" ca="1" si="41"/>
        <v>#N/A</v>
      </c>
      <c r="F388" s="8" t="e">
        <f t="shared" ca="1" si="42"/>
        <v>#N/A</v>
      </c>
      <c r="G388" s="7" t="e">
        <f>Currency!O387/Currency!N388-1</f>
        <v>#DIV/0!</v>
      </c>
      <c r="H388" s="8" t="e">
        <f t="shared" ca="1" si="43"/>
        <v>#N/A</v>
      </c>
    </row>
    <row r="389" spans="1:8" x14ac:dyDescent="0.35">
      <c r="A389" s="10">
        <f t="shared" ca="1" si="44"/>
        <v>53296</v>
      </c>
      <c r="B389" s="5" t="e">
        <f ca="1">INDEX(level!$B$5:$AL$540,MATCH('EU FX Effect'!$A389,level!$A$5:$A$540,0),MATCH('EU FX Effect'!A$1,level!$B$5:$AL$5,0))</f>
        <v>#N/A</v>
      </c>
      <c r="C389" s="7" t="e">
        <f t="shared" ca="1" si="40"/>
        <v>#N/A</v>
      </c>
      <c r="D389" s="4" t="e">
        <f ca="1">VLOOKUP(A389,Currency!J:K,2,0)</f>
        <v>#N/A</v>
      </c>
      <c r="E389" s="7" t="e">
        <f t="shared" ca="1" si="41"/>
        <v>#N/A</v>
      </c>
      <c r="F389" s="8" t="e">
        <f t="shared" ca="1" si="42"/>
        <v>#N/A</v>
      </c>
      <c r="G389" s="7" t="e">
        <f>Currency!O388/Currency!N389-1</f>
        <v>#DIV/0!</v>
      </c>
      <c r="H389" s="8" t="e">
        <f t="shared" ca="1" si="43"/>
        <v>#N/A</v>
      </c>
    </row>
    <row r="390" spans="1:8" x14ac:dyDescent="0.35">
      <c r="A390" s="10">
        <f t="shared" ca="1" si="44"/>
        <v>53327</v>
      </c>
      <c r="B390" s="5" t="e">
        <f ca="1">INDEX(level!$B$5:$AL$540,MATCH('EU FX Effect'!$A390,level!$A$5:$A$540,0),MATCH('EU FX Effect'!A$1,level!$B$5:$AL$5,0))</f>
        <v>#N/A</v>
      </c>
      <c r="C390" s="7" t="e">
        <f t="shared" ca="1" si="40"/>
        <v>#N/A</v>
      </c>
      <c r="D390" s="4" t="e">
        <f ca="1">VLOOKUP(A390,Currency!J:K,2,0)</f>
        <v>#N/A</v>
      </c>
      <c r="E390" s="7" t="e">
        <f t="shared" ca="1" si="41"/>
        <v>#N/A</v>
      </c>
      <c r="F390" s="8" t="e">
        <f t="shared" ca="1" si="42"/>
        <v>#N/A</v>
      </c>
      <c r="G390" s="7" t="e">
        <f>Currency!O389/Currency!N390-1</f>
        <v>#DIV/0!</v>
      </c>
      <c r="H390" s="8" t="e">
        <f t="shared" ca="1" si="43"/>
        <v>#N/A</v>
      </c>
    </row>
    <row r="391" spans="1:8" x14ac:dyDescent="0.35">
      <c r="A391" s="10">
        <f t="shared" ca="1" si="44"/>
        <v>53358</v>
      </c>
      <c r="B391" s="5" t="e">
        <f ca="1">INDEX(level!$B$5:$AL$540,MATCH('EU FX Effect'!$A391,level!$A$5:$A$540,0),MATCH('EU FX Effect'!A$1,level!$B$5:$AL$5,0))</f>
        <v>#N/A</v>
      </c>
      <c r="C391" s="7" t="e">
        <f t="shared" ca="1" si="40"/>
        <v>#N/A</v>
      </c>
      <c r="D391" s="4" t="e">
        <f ca="1">VLOOKUP(A391,Currency!J:K,2,0)</f>
        <v>#N/A</v>
      </c>
      <c r="E391" s="7" t="e">
        <f t="shared" ca="1" si="41"/>
        <v>#N/A</v>
      </c>
      <c r="F391" s="8" t="e">
        <f t="shared" ca="1" si="42"/>
        <v>#N/A</v>
      </c>
      <c r="G391" s="7" t="e">
        <f>Currency!O390/Currency!N391-1</f>
        <v>#DIV/0!</v>
      </c>
      <c r="H391" s="8" t="e">
        <f t="shared" ca="1" si="43"/>
        <v>#N/A</v>
      </c>
    </row>
    <row r="392" spans="1:8" x14ac:dyDescent="0.35">
      <c r="A392" s="10">
        <f t="shared" ca="1" si="44"/>
        <v>53386</v>
      </c>
      <c r="B392" s="5" t="e">
        <f ca="1">INDEX(level!$B$5:$AL$540,MATCH('EU FX Effect'!$A392,level!$A$5:$A$540,0),MATCH('EU FX Effect'!A$1,level!$B$5:$AL$5,0))</f>
        <v>#N/A</v>
      </c>
      <c r="C392" s="7" t="e">
        <f t="shared" ca="1" si="40"/>
        <v>#N/A</v>
      </c>
      <c r="D392" s="4" t="e">
        <f ca="1">VLOOKUP(A392,Currency!J:K,2,0)</f>
        <v>#N/A</v>
      </c>
      <c r="E392" s="7" t="e">
        <f t="shared" ca="1" si="41"/>
        <v>#N/A</v>
      </c>
      <c r="F392" s="8" t="e">
        <f t="shared" ca="1" si="42"/>
        <v>#N/A</v>
      </c>
      <c r="G392" s="7" t="e">
        <f>Currency!O391/Currency!N392-1</f>
        <v>#DIV/0!</v>
      </c>
      <c r="H392" s="8" t="e">
        <f t="shared" ca="1" si="43"/>
        <v>#N/A</v>
      </c>
    </row>
    <row r="393" spans="1:8" x14ac:dyDescent="0.35">
      <c r="A393" s="10">
        <f t="shared" ca="1" si="44"/>
        <v>53417</v>
      </c>
      <c r="B393" s="5" t="e">
        <f ca="1">INDEX(level!$B$5:$AL$540,MATCH('EU FX Effect'!$A393,level!$A$5:$A$540,0),MATCH('EU FX Effect'!A$1,level!$B$5:$AL$5,0))</f>
        <v>#N/A</v>
      </c>
      <c r="C393" s="7" t="e">
        <f t="shared" ca="1" si="40"/>
        <v>#N/A</v>
      </c>
      <c r="D393" s="4" t="e">
        <f ca="1">VLOOKUP(A393,Currency!J:K,2,0)</f>
        <v>#N/A</v>
      </c>
      <c r="E393" s="7" t="e">
        <f t="shared" ca="1" si="41"/>
        <v>#N/A</v>
      </c>
      <c r="F393" s="8" t="e">
        <f t="shared" ca="1" si="42"/>
        <v>#N/A</v>
      </c>
      <c r="G393" s="7" t="e">
        <f>Currency!O392/Currency!N393-1</f>
        <v>#DIV/0!</v>
      </c>
      <c r="H393" s="8" t="e">
        <f t="shared" ca="1" si="43"/>
        <v>#N/A</v>
      </c>
    </row>
    <row r="394" spans="1:8" x14ac:dyDescent="0.35">
      <c r="A394" s="10">
        <f t="shared" ca="1" si="44"/>
        <v>53447</v>
      </c>
      <c r="B394" s="5" t="e">
        <f ca="1">INDEX(level!$B$5:$AL$540,MATCH('EU FX Effect'!$A394,level!$A$5:$A$540,0),MATCH('EU FX Effect'!A$1,level!$B$5:$AL$5,0))</f>
        <v>#N/A</v>
      </c>
      <c r="C394" s="7" t="e">
        <f t="shared" ca="1" si="40"/>
        <v>#N/A</v>
      </c>
      <c r="D394" s="4" t="e">
        <f ca="1">VLOOKUP(A394,Currency!J:K,2,0)</f>
        <v>#N/A</v>
      </c>
      <c r="E394" s="7" t="e">
        <f t="shared" ca="1" si="41"/>
        <v>#N/A</v>
      </c>
      <c r="F394" s="8" t="e">
        <f t="shared" ca="1" si="42"/>
        <v>#N/A</v>
      </c>
      <c r="G394" s="7" t="e">
        <f>Currency!O393/Currency!N394-1</f>
        <v>#DIV/0!</v>
      </c>
      <c r="H394" s="8" t="e">
        <f t="shared" ca="1" si="43"/>
        <v>#N/A</v>
      </c>
    </row>
    <row r="395" spans="1:8" x14ac:dyDescent="0.35">
      <c r="A395" s="10">
        <f t="shared" ca="1" si="44"/>
        <v>53478</v>
      </c>
      <c r="B395" s="5" t="e">
        <f ca="1">INDEX(level!$B$5:$AL$540,MATCH('EU FX Effect'!$A395,level!$A$5:$A$540,0),MATCH('EU FX Effect'!A$1,level!$B$5:$AL$5,0))</f>
        <v>#N/A</v>
      </c>
      <c r="C395" s="7" t="e">
        <f t="shared" ca="1" si="40"/>
        <v>#N/A</v>
      </c>
      <c r="D395" s="4" t="e">
        <f ca="1">VLOOKUP(A395,Currency!J:K,2,0)</f>
        <v>#N/A</v>
      </c>
      <c r="E395" s="7" t="e">
        <f t="shared" ca="1" si="41"/>
        <v>#N/A</v>
      </c>
      <c r="F395" s="8" t="e">
        <f t="shared" ca="1" si="42"/>
        <v>#N/A</v>
      </c>
      <c r="G395" s="7" t="e">
        <f>Currency!O394/Currency!N395-1</f>
        <v>#DIV/0!</v>
      </c>
      <c r="H395" s="8" t="e">
        <f t="shared" ca="1" si="43"/>
        <v>#N/A</v>
      </c>
    </row>
    <row r="396" spans="1:8" x14ac:dyDescent="0.35">
      <c r="A396" s="10">
        <f t="shared" ca="1" si="44"/>
        <v>53508</v>
      </c>
      <c r="B396" s="5" t="e">
        <f ca="1">INDEX(level!$B$5:$AL$540,MATCH('EU FX Effect'!$A396,level!$A$5:$A$540,0),MATCH('EU FX Effect'!A$1,level!$B$5:$AL$5,0))</f>
        <v>#N/A</v>
      </c>
      <c r="C396" s="7" t="e">
        <f t="shared" ca="1" si="40"/>
        <v>#N/A</v>
      </c>
      <c r="D396" s="4" t="e">
        <f ca="1">VLOOKUP(A396,Currency!J:K,2,0)</f>
        <v>#N/A</v>
      </c>
      <c r="E396" s="7" t="e">
        <f t="shared" ca="1" si="41"/>
        <v>#N/A</v>
      </c>
      <c r="F396" s="8" t="e">
        <f t="shared" ca="1" si="42"/>
        <v>#N/A</v>
      </c>
      <c r="G396" s="7" t="e">
        <f>Currency!O395/Currency!N396-1</f>
        <v>#DIV/0!</v>
      </c>
      <c r="H396" s="8" t="e">
        <f t="shared" ca="1" si="43"/>
        <v>#N/A</v>
      </c>
    </row>
    <row r="397" spans="1:8" x14ac:dyDescent="0.35">
      <c r="A397" s="10">
        <f t="shared" ca="1" si="44"/>
        <v>53539</v>
      </c>
      <c r="B397" s="5" t="e">
        <f ca="1">INDEX(level!$B$5:$AL$540,MATCH('EU FX Effect'!$A397,level!$A$5:$A$540,0),MATCH('EU FX Effect'!A$1,level!$B$5:$AL$5,0))</f>
        <v>#N/A</v>
      </c>
      <c r="C397" s="7" t="e">
        <f t="shared" ca="1" si="40"/>
        <v>#N/A</v>
      </c>
      <c r="D397" s="4" t="e">
        <f ca="1">VLOOKUP(A397,Currency!J:K,2,0)</f>
        <v>#N/A</v>
      </c>
      <c r="E397" s="7" t="e">
        <f t="shared" ca="1" si="41"/>
        <v>#N/A</v>
      </c>
      <c r="F397" s="8" t="e">
        <f t="shared" ca="1" si="42"/>
        <v>#N/A</v>
      </c>
      <c r="G397" s="7" t="e">
        <f>Currency!O396/Currency!N397-1</f>
        <v>#DIV/0!</v>
      </c>
      <c r="H397" s="8" t="e">
        <f t="shared" ca="1" si="43"/>
        <v>#N/A</v>
      </c>
    </row>
    <row r="398" spans="1:8" x14ac:dyDescent="0.35">
      <c r="A398" s="10">
        <f t="shared" ca="1" si="44"/>
        <v>53570</v>
      </c>
      <c r="B398" s="5" t="e">
        <f ca="1">INDEX(level!$B$5:$AL$540,MATCH('EU FX Effect'!$A398,level!$A$5:$A$540,0),MATCH('EU FX Effect'!A$1,level!$B$5:$AL$5,0))</f>
        <v>#N/A</v>
      </c>
      <c r="C398" s="7" t="e">
        <f t="shared" ca="1" si="40"/>
        <v>#N/A</v>
      </c>
      <c r="D398" s="4" t="e">
        <f ca="1">VLOOKUP(A398,Currency!J:K,2,0)</f>
        <v>#N/A</v>
      </c>
      <c r="E398" s="7" t="e">
        <f t="shared" ca="1" si="41"/>
        <v>#N/A</v>
      </c>
      <c r="F398" s="8" t="e">
        <f t="shared" ca="1" si="42"/>
        <v>#N/A</v>
      </c>
      <c r="G398" s="7" t="e">
        <f>Currency!O397/Currency!N398-1</f>
        <v>#DIV/0!</v>
      </c>
      <c r="H398" s="8" t="e">
        <f t="shared" ca="1" si="43"/>
        <v>#N/A</v>
      </c>
    </row>
    <row r="399" spans="1:8" x14ac:dyDescent="0.35">
      <c r="A399" s="10">
        <f t="shared" ca="1" si="44"/>
        <v>53600</v>
      </c>
      <c r="B399" s="5" t="e">
        <f ca="1">INDEX(level!$B$5:$AL$540,MATCH('EU FX Effect'!$A399,level!$A$5:$A$540,0),MATCH('EU FX Effect'!A$1,level!$B$5:$AL$5,0))</f>
        <v>#N/A</v>
      </c>
      <c r="C399" s="7" t="e">
        <f t="shared" ca="1" si="40"/>
        <v>#N/A</v>
      </c>
      <c r="D399" s="4" t="e">
        <f ca="1">VLOOKUP(A399,Currency!J:K,2,0)</f>
        <v>#N/A</v>
      </c>
      <c r="E399" s="7" t="e">
        <f t="shared" ca="1" si="41"/>
        <v>#N/A</v>
      </c>
      <c r="F399" s="8" t="e">
        <f t="shared" ca="1" si="42"/>
        <v>#N/A</v>
      </c>
      <c r="G399" s="7" t="e">
        <f>Currency!O398/Currency!N399-1</f>
        <v>#DIV/0!</v>
      </c>
      <c r="H399" s="8" t="e">
        <f t="shared" ca="1" si="43"/>
        <v>#N/A</v>
      </c>
    </row>
    <row r="400" spans="1:8" x14ac:dyDescent="0.35">
      <c r="A400" s="10">
        <f t="shared" ca="1" si="44"/>
        <v>53631</v>
      </c>
      <c r="B400" s="5" t="e">
        <f ca="1">INDEX(level!$B$5:$AL$540,MATCH('EU FX Effect'!$A400,level!$A$5:$A$540,0),MATCH('EU FX Effect'!A$1,level!$B$5:$AL$5,0))</f>
        <v>#N/A</v>
      </c>
      <c r="C400" s="7" t="e">
        <f t="shared" ca="1" si="40"/>
        <v>#N/A</v>
      </c>
      <c r="D400" s="4" t="e">
        <f ca="1">VLOOKUP(A400,Currency!J:K,2,0)</f>
        <v>#N/A</v>
      </c>
      <c r="E400" s="7" t="e">
        <f t="shared" ca="1" si="41"/>
        <v>#N/A</v>
      </c>
      <c r="F400" s="8" t="e">
        <f t="shared" ca="1" si="42"/>
        <v>#N/A</v>
      </c>
      <c r="G400" s="7" t="e">
        <f>Currency!O399/Currency!N400-1</f>
        <v>#DIV/0!</v>
      </c>
      <c r="H400" s="8" t="e">
        <f t="shared" ca="1" si="43"/>
        <v>#N/A</v>
      </c>
    </row>
    <row r="401" spans="1:8" x14ac:dyDescent="0.35">
      <c r="A401" s="10">
        <f t="shared" ca="1" si="44"/>
        <v>53661</v>
      </c>
      <c r="B401" s="5" t="e">
        <f ca="1">INDEX(level!$B$5:$AL$540,MATCH('EU FX Effect'!$A401,level!$A$5:$A$540,0),MATCH('EU FX Effect'!A$1,level!$B$5:$AL$5,0))</f>
        <v>#N/A</v>
      </c>
      <c r="C401" s="7" t="e">
        <f t="shared" ca="1" si="40"/>
        <v>#N/A</v>
      </c>
      <c r="D401" s="4" t="e">
        <f ca="1">VLOOKUP(A401,Currency!J:K,2,0)</f>
        <v>#N/A</v>
      </c>
      <c r="E401" s="7" t="e">
        <f t="shared" ca="1" si="41"/>
        <v>#N/A</v>
      </c>
      <c r="F401" s="8" t="e">
        <f t="shared" ca="1" si="42"/>
        <v>#N/A</v>
      </c>
      <c r="G401" s="7" t="e">
        <f>Currency!O400/Currency!N401-1</f>
        <v>#DIV/0!</v>
      </c>
      <c r="H401" s="8" t="e">
        <f t="shared" ca="1" si="43"/>
        <v>#N/A</v>
      </c>
    </row>
    <row r="402" spans="1:8" x14ac:dyDescent="0.35">
      <c r="A402" s="10">
        <f t="shared" ca="1" si="44"/>
        <v>53692</v>
      </c>
      <c r="B402" s="5" t="e">
        <f ca="1">INDEX(level!$B$5:$AL$540,MATCH('EU FX Effect'!$A402,level!$A$5:$A$540,0),MATCH('EU FX Effect'!A$1,level!$B$5:$AL$5,0))</f>
        <v>#N/A</v>
      </c>
      <c r="C402" s="7" t="e">
        <f t="shared" ca="1" si="40"/>
        <v>#N/A</v>
      </c>
      <c r="D402" s="4" t="e">
        <f ca="1">VLOOKUP(A402,Currency!J:K,2,0)</f>
        <v>#N/A</v>
      </c>
      <c r="E402" s="7" t="e">
        <f t="shared" ca="1" si="41"/>
        <v>#N/A</v>
      </c>
      <c r="F402" s="8" t="e">
        <f t="shared" ca="1" si="42"/>
        <v>#N/A</v>
      </c>
      <c r="G402" s="7" t="e">
        <f>Currency!O401/Currency!N402-1</f>
        <v>#DIV/0!</v>
      </c>
      <c r="H402" s="8" t="e">
        <f t="shared" ca="1" si="43"/>
        <v>#N/A</v>
      </c>
    </row>
    <row r="403" spans="1:8" x14ac:dyDescent="0.35">
      <c r="A403" s="10">
        <f t="shared" ca="1" si="44"/>
        <v>53723</v>
      </c>
      <c r="B403" s="5" t="e">
        <f ca="1">INDEX(level!$B$5:$AL$540,MATCH('EU FX Effect'!$A403,level!$A$5:$A$540,0),MATCH('EU FX Effect'!A$1,level!$B$5:$AL$5,0))</f>
        <v>#N/A</v>
      </c>
      <c r="C403" s="7" t="e">
        <f t="shared" ca="1" si="40"/>
        <v>#N/A</v>
      </c>
      <c r="D403" s="4" t="e">
        <f ca="1">VLOOKUP(A403,Currency!J:K,2,0)</f>
        <v>#N/A</v>
      </c>
      <c r="E403" s="7" t="e">
        <f t="shared" ca="1" si="41"/>
        <v>#N/A</v>
      </c>
      <c r="F403" s="8" t="e">
        <f t="shared" ca="1" si="42"/>
        <v>#N/A</v>
      </c>
      <c r="G403" s="7" t="e">
        <f>Currency!O402/Currency!N403-1</f>
        <v>#DIV/0!</v>
      </c>
      <c r="H403" s="8" t="e">
        <f t="shared" ca="1" si="43"/>
        <v>#N/A</v>
      </c>
    </row>
    <row r="404" spans="1:8" x14ac:dyDescent="0.35">
      <c r="A404" s="10">
        <f t="shared" ca="1" si="44"/>
        <v>53751</v>
      </c>
      <c r="B404" s="5" t="e">
        <f ca="1">INDEX(level!$B$5:$AL$540,MATCH('EU FX Effect'!$A404,level!$A$5:$A$540,0),MATCH('EU FX Effect'!A$1,level!$B$5:$AL$5,0))</f>
        <v>#N/A</v>
      </c>
      <c r="C404" s="7" t="e">
        <f t="shared" ca="1" si="40"/>
        <v>#N/A</v>
      </c>
      <c r="D404" s="4" t="e">
        <f ca="1">VLOOKUP(A404,Currency!J:K,2,0)</f>
        <v>#N/A</v>
      </c>
      <c r="E404" s="7" t="e">
        <f t="shared" ca="1" si="41"/>
        <v>#N/A</v>
      </c>
      <c r="F404" s="8" t="e">
        <f t="shared" ca="1" si="42"/>
        <v>#N/A</v>
      </c>
      <c r="G404" s="7" t="e">
        <f>Currency!O403/Currency!N404-1</f>
        <v>#DIV/0!</v>
      </c>
      <c r="H404" s="8" t="e">
        <f t="shared" ca="1" si="43"/>
        <v>#N/A</v>
      </c>
    </row>
    <row r="405" spans="1:8" x14ac:dyDescent="0.35">
      <c r="A405" s="10">
        <f t="shared" ca="1" si="44"/>
        <v>53782</v>
      </c>
      <c r="B405" s="5" t="e">
        <f ca="1">INDEX(level!$B$5:$AL$540,MATCH('EU FX Effect'!$A405,level!$A$5:$A$540,0),MATCH('EU FX Effect'!A$1,level!$B$5:$AL$5,0))</f>
        <v>#N/A</v>
      </c>
      <c r="C405" s="7" t="e">
        <f t="shared" ca="1" si="40"/>
        <v>#N/A</v>
      </c>
      <c r="D405" s="4" t="e">
        <f ca="1">VLOOKUP(A405,Currency!J:K,2,0)</f>
        <v>#N/A</v>
      </c>
      <c r="E405" s="7" t="e">
        <f t="shared" ca="1" si="41"/>
        <v>#N/A</v>
      </c>
      <c r="F405" s="8" t="e">
        <f t="shared" ca="1" si="42"/>
        <v>#N/A</v>
      </c>
      <c r="G405" s="7" t="e">
        <f>Currency!O404/Currency!N405-1</f>
        <v>#DIV/0!</v>
      </c>
      <c r="H405" s="8" t="e">
        <f t="shared" ca="1" si="43"/>
        <v>#N/A</v>
      </c>
    </row>
    <row r="406" spans="1:8" x14ac:dyDescent="0.35">
      <c r="A406" s="10">
        <f t="shared" ca="1" si="44"/>
        <v>53812</v>
      </c>
      <c r="B406" s="5" t="e">
        <f ca="1">INDEX(level!$B$5:$AL$540,MATCH('EU FX Effect'!$A406,level!$A$5:$A$540,0),MATCH('EU FX Effect'!A$1,level!$B$5:$AL$5,0))</f>
        <v>#N/A</v>
      </c>
      <c r="C406" s="7" t="e">
        <f t="shared" ca="1" si="40"/>
        <v>#N/A</v>
      </c>
      <c r="D406" s="4" t="e">
        <f ca="1">VLOOKUP(A406,Currency!J:K,2,0)</f>
        <v>#N/A</v>
      </c>
      <c r="E406" s="7" t="e">
        <f t="shared" ca="1" si="41"/>
        <v>#N/A</v>
      </c>
      <c r="F406" s="8" t="e">
        <f t="shared" ca="1" si="42"/>
        <v>#N/A</v>
      </c>
      <c r="G406" s="7" t="e">
        <f>Currency!O405/Currency!N406-1</f>
        <v>#DIV/0!</v>
      </c>
      <c r="H406" s="8" t="e">
        <f t="shared" ca="1" si="43"/>
        <v>#N/A</v>
      </c>
    </row>
    <row r="407" spans="1:8" x14ac:dyDescent="0.35">
      <c r="A407" s="10">
        <f t="shared" ca="1" si="44"/>
        <v>53843</v>
      </c>
      <c r="B407" s="5" t="e">
        <f ca="1">INDEX(level!$B$5:$AL$540,MATCH('EU FX Effect'!$A407,level!$A$5:$A$540,0),MATCH('EU FX Effect'!A$1,level!$B$5:$AL$5,0))</f>
        <v>#N/A</v>
      </c>
      <c r="C407" s="7" t="e">
        <f t="shared" ca="1" si="40"/>
        <v>#N/A</v>
      </c>
      <c r="D407" s="4" t="e">
        <f ca="1">VLOOKUP(A407,Currency!J:K,2,0)</f>
        <v>#N/A</v>
      </c>
      <c r="E407" s="7" t="e">
        <f t="shared" ca="1" si="41"/>
        <v>#N/A</v>
      </c>
      <c r="F407" s="8" t="e">
        <f t="shared" ca="1" si="42"/>
        <v>#N/A</v>
      </c>
      <c r="G407" s="7" t="e">
        <f>Currency!O406/Currency!N407-1</f>
        <v>#DIV/0!</v>
      </c>
      <c r="H407" s="8" t="e">
        <f t="shared" ca="1" si="43"/>
        <v>#N/A</v>
      </c>
    </row>
    <row r="408" spans="1:8" x14ac:dyDescent="0.35">
      <c r="A408" s="10">
        <f t="shared" ca="1" si="44"/>
        <v>53873</v>
      </c>
      <c r="B408" s="5" t="e">
        <f ca="1">INDEX(level!$B$5:$AL$540,MATCH('EU FX Effect'!$A408,level!$A$5:$A$540,0),MATCH('EU FX Effect'!A$1,level!$B$5:$AL$5,0))</f>
        <v>#N/A</v>
      </c>
      <c r="C408" s="7" t="e">
        <f t="shared" ca="1" si="40"/>
        <v>#N/A</v>
      </c>
      <c r="D408" s="4" t="e">
        <f ca="1">VLOOKUP(A408,Currency!J:K,2,0)</f>
        <v>#N/A</v>
      </c>
      <c r="E408" s="7" t="e">
        <f t="shared" ca="1" si="41"/>
        <v>#N/A</v>
      </c>
      <c r="F408" s="8" t="e">
        <f t="shared" ca="1" si="42"/>
        <v>#N/A</v>
      </c>
      <c r="G408" s="7" t="e">
        <f>Currency!O407/Currency!N408-1</f>
        <v>#DIV/0!</v>
      </c>
      <c r="H408" s="8" t="e">
        <f t="shared" ca="1" si="43"/>
        <v>#N/A</v>
      </c>
    </row>
    <row r="409" spans="1:8" x14ac:dyDescent="0.35">
      <c r="A409" s="10">
        <f t="shared" ca="1" si="44"/>
        <v>53904</v>
      </c>
      <c r="B409" s="5" t="e">
        <f ca="1">INDEX(level!$B$5:$AL$540,MATCH('EU FX Effect'!$A409,level!$A$5:$A$540,0),MATCH('EU FX Effect'!A$1,level!$B$5:$AL$5,0))</f>
        <v>#N/A</v>
      </c>
      <c r="C409" s="7" t="e">
        <f t="shared" ca="1" si="40"/>
        <v>#N/A</v>
      </c>
      <c r="D409" s="4" t="e">
        <f ca="1">VLOOKUP(A409,Currency!J:K,2,0)</f>
        <v>#N/A</v>
      </c>
      <c r="E409" s="7" t="e">
        <f t="shared" ca="1" si="41"/>
        <v>#N/A</v>
      </c>
      <c r="F409" s="8" t="e">
        <f t="shared" ca="1" si="42"/>
        <v>#N/A</v>
      </c>
      <c r="G409" s="7" t="e">
        <f>Currency!O408/Currency!N409-1</f>
        <v>#DIV/0!</v>
      </c>
      <c r="H409" s="8" t="e">
        <f t="shared" ca="1" si="43"/>
        <v>#N/A</v>
      </c>
    </row>
    <row r="410" spans="1:8" x14ac:dyDescent="0.35">
      <c r="A410" s="10">
        <f t="shared" ca="1" si="44"/>
        <v>53935</v>
      </c>
      <c r="B410" s="5" t="e">
        <f ca="1">INDEX(level!$B$5:$AL$540,MATCH('EU FX Effect'!$A410,level!$A$5:$A$540,0),MATCH('EU FX Effect'!A$1,level!$B$5:$AL$5,0))</f>
        <v>#N/A</v>
      </c>
      <c r="C410" s="7" t="e">
        <f t="shared" ca="1" si="40"/>
        <v>#N/A</v>
      </c>
      <c r="D410" s="4" t="e">
        <f ca="1">VLOOKUP(A410,Currency!J:K,2,0)</f>
        <v>#N/A</v>
      </c>
      <c r="E410" s="7" t="e">
        <f t="shared" ca="1" si="41"/>
        <v>#N/A</v>
      </c>
      <c r="F410" s="8" t="e">
        <f t="shared" ca="1" si="42"/>
        <v>#N/A</v>
      </c>
      <c r="G410" s="7" t="e">
        <f>Currency!O409/Currency!N410-1</f>
        <v>#DIV/0!</v>
      </c>
      <c r="H410" s="8" t="e">
        <f t="shared" ca="1" si="43"/>
        <v>#N/A</v>
      </c>
    </row>
    <row r="411" spans="1:8" x14ac:dyDescent="0.35">
      <c r="A411" s="10">
        <f t="shared" ca="1" si="44"/>
        <v>53965</v>
      </c>
      <c r="B411" s="5" t="e">
        <f ca="1">INDEX(level!$B$5:$AL$540,MATCH('EU FX Effect'!$A411,level!$A$5:$A$540,0),MATCH('EU FX Effect'!A$1,level!$B$5:$AL$5,0))</f>
        <v>#N/A</v>
      </c>
      <c r="C411" s="7" t="e">
        <f t="shared" ca="1" si="40"/>
        <v>#N/A</v>
      </c>
      <c r="D411" s="4" t="e">
        <f ca="1">VLOOKUP(A411,Currency!J:K,2,0)</f>
        <v>#N/A</v>
      </c>
      <c r="E411" s="7" t="e">
        <f t="shared" ca="1" si="41"/>
        <v>#N/A</v>
      </c>
      <c r="F411" s="8" t="e">
        <f t="shared" ca="1" si="42"/>
        <v>#N/A</v>
      </c>
      <c r="G411" s="7" t="e">
        <f>Currency!O410/Currency!N411-1</f>
        <v>#DIV/0!</v>
      </c>
      <c r="H411" s="8" t="e">
        <f t="shared" ca="1" si="43"/>
        <v>#N/A</v>
      </c>
    </row>
    <row r="412" spans="1:8" x14ac:dyDescent="0.35">
      <c r="A412" s="10">
        <f t="shared" ca="1" si="44"/>
        <v>53996</v>
      </c>
      <c r="B412" s="5" t="e">
        <f ca="1">INDEX(level!$B$5:$AL$540,MATCH('EU FX Effect'!$A412,level!$A$5:$A$540,0),MATCH('EU FX Effect'!A$1,level!$B$5:$AL$5,0))</f>
        <v>#N/A</v>
      </c>
      <c r="C412" s="7" t="e">
        <f t="shared" ca="1" si="40"/>
        <v>#N/A</v>
      </c>
      <c r="D412" s="4" t="e">
        <f ca="1">VLOOKUP(A412,Currency!J:K,2,0)</f>
        <v>#N/A</v>
      </c>
      <c r="E412" s="7" t="e">
        <f t="shared" ca="1" si="41"/>
        <v>#N/A</v>
      </c>
      <c r="F412" s="8" t="e">
        <f t="shared" ca="1" si="42"/>
        <v>#N/A</v>
      </c>
      <c r="G412" s="7" t="e">
        <f>Currency!O411/Currency!N412-1</f>
        <v>#DIV/0!</v>
      </c>
      <c r="H412" s="8" t="e">
        <f t="shared" ca="1" si="43"/>
        <v>#N/A</v>
      </c>
    </row>
    <row r="413" spans="1:8" x14ac:dyDescent="0.35">
      <c r="A413" s="10">
        <f t="shared" ca="1" si="44"/>
        <v>54026</v>
      </c>
      <c r="B413" s="5" t="e">
        <f ca="1">INDEX(level!$B$5:$AL$540,MATCH('EU FX Effect'!$A413,level!$A$5:$A$540,0),MATCH('EU FX Effect'!A$1,level!$B$5:$AL$5,0))</f>
        <v>#N/A</v>
      </c>
      <c r="C413" s="7" t="e">
        <f t="shared" ca="1" si="40"/>
        <v>#N/A</v>
      </c>
      <c r="D413" s="4" t="e">
        <f ca="1">VLOOKUP(A413,Currency!J:K,2,0)</f>
        <v>#N/A</v>
      </c>
      <c r="E413" s="7" t="e">
        <f t="shared" ca="1" si="41"/>
        <v>#N/A</v>
      </c>
      <c r="F413" s="8" t="e">
        <f t="shared" ca="1" si="42"/>
        <v>#N/A</v>
      </c>
      <c r="G413" s="7" t="e">
        <f>Currency!O412/Currency!N413-1</f>
        <v>#DIV/0!</v>
      </c>
      <c r="H413" s="8" t="e">
        <f t="shared" ca="1" si="43"/>
        <v>#N/A</v>
      </c>
    </row>
    <row r="414" spans="1:8" x14ac:dyDescent="0.35">
      <c r="A414" s="10">
        <f t="shared" ca="1" si="44"/>
        <v>54057</v>
      </c>
      <c r="B414" s="5" t="e">
        <f ca="1">INDEX(level!$B$5:$AL$540,MATCH('EU FX Effect'!$A414,level!$A$5:$A$540,0),MATCH('EU FX Effect'!A$1,level!$B$5:$AL$5,0))</f>
        <v>#N/A</v>
      </c>
      <c r="C414" s="7" t="e">
        <f t="shared" ca="1" si="40"/>
        <v>#N/A</v>
      </c>
      <c r="D414" s="4" t="e">
        <f ca="1">VLOOKUP(A414,Currency!J:K,2,0)</f>
        <v>#N/A</v>
      </c>
      <c r="E414" s="7" t="e">
        <f t="shared" ca="1" si="41"/>
        <v>#N/A</v>
      </c>
      <c r="F414" s="8" t="e">
        <f t="shared" ca="1" si="42"/>
        <v>#N/A</v>
      </c>
      <c r="G414" s="7" t="e">
        <f>Currency!O413/Currency!N414-1</f>
        <v>#DIV/0!</v>
      </c>
      <c r="H414" s="8" t="e">
        <f t="shared" ca="1" si="43"/>
        <v>#N/A</v>
      </c>
    </row>
    <row r="415" spans="1:8" x14ac:dyDescent="0.35">
      <c r="A415" s="10">
        <f t="shared" ca="1" si="44"/>
        <v>54088</v>
      </c>
      <c r="B415" s="5" t="e">
        <f ca="1">INDEX(level!$B$5:$AL$540,MATCH('EU FX Effect'!$A415,level!$A$5:$A$540,0),MATCH('EU FX Effect'!A$1,level!$B$5:$AL$5,0))</f>
        <v>#N/A</v>
      </c>
      <c r="C415" s="7" t="e">
        <f t="shared" ca="1" si="40"/>
        <v>#N/A</v>
      </c>
      <c r="D415" s="4" t="e">
        <f ca="1">VLOOKUP(A415,Currency!J:K,2,0)</f>
        <v>#N/A</v>
      </c>
      <c r="E415" s="7" t="e">
        <f t="shared" ca="1" si="41"/>
        <v>#N/A</v>
      </c>
      <c r="F415" s="8" t="e">
        <f t="shared" ca="1" si="42"/>
        <v>#N/A</v>
      </c>
      <c r="G415" s="7" t="e">
        <f>Currency!O414/Currency!N415-1</f>
        <v>#DIV/0!</v>
      </c>
      <c r="H415" s="8" t="e">
        <f t="shared" ca="1" si="43"/>
        <v>#N/A</v>
      </c>
    </row>
    <row r="416" spans="1:8" x14ac:dyDescent="0.35">
      <c r="A416" s="10">
        <f t="shared" ca="1" si="44"/>
        <v>54116</v>
      </c>
      <c r="B416" s="5" t="e">
        <f ca="1">INDEX(level!$B$5:$AL$540,MATCH('EU FX Effect'!$A416,level!$A$5:$A$540,0),MATCH('EU FX Effect'!A$1,level!$B$5:$AL$5,0))</f>
        <v>#N/A</v>
      </c>
      <c r="C416" s="7" t="e">
        <f t="shared" ca="1" si="40"/>
        <v>#N/A</v>
      </c>
      <c r="D416" s="4" t="e">
        <f ca="1">VLOOKUP(A416,Currency!J:K,2,0)</f>
        <v>#N/A</v>
      </c>
      <c r="E416" s="7" t="e">
        <f t="shared" ca="1" si="41"/>
        <v>#N/A</v>
      </c>
      <c r="F416" s="8" t="e">
        <f t="shared" ca="1" si="42"/>
        <v>#N/A</v>
      </c>
      <c r="G416" s="7" t="e">
        <f>Currency!O415/Currency!N416-1</f>
        <v>#DIV/0!</v>
      </c>
      <c r="H416" s="8" t="e">
        <f t="shared" ca="1" si="43"/>
        <v>#N/A</v>
      </c>
    </row>
    <row r="417" spans="1:8" x14ac:dyDescent="0.35">
      <c r="A417" s="10">
        <f t="shared" ca="1" si="44"/>
        <v>54148</v>
      </c>
      <c r="B417" s="5" t="e">
        <f ca="1">INDEX(level!$B$5:$AL$540,MATCH('EU FX Effect'!$A417,level!$A$5:$A$540,0),MATCH('EU FX Effect'!A$1,level!$B$5:$AL$5,0))</f>
        <v>#N/A</v>
      </c>
      <c r="C417" s="7" t="e">
        <f t="shared" ca="1" si="40"/>
        <v>#N/A</v>
      </c>
      <c r="D417" s="4" t="e">
        <f ca="1">VLOOKUP(A417,Currency!J:K,2,0)</f>
        <v>#N/A</v>
      </c>
      <c r="E417" s="7" t="e">
        <f t="shared" ca="1" si="41"/>
        <v>#N/A</v>
      </c>
      <c r="F417" s="8" t="e">
        <f t="shared" ca="1" si="42"/>
        <v>#N/A</v>
      </c>
      <c r="G417" s="7" t="e">
        <f>Currency!O416/Currency!N417-1</f>
        <v>#DIV/0!</v>
      </c>
      <c r="H417" s="8" t="e">
        <f t="shared" ca="1" si="43"/>
        <v>#N/A</v>
      </c>
    </row>
    <row r="418" spans="1:8" x14ac:dyDescent="0.35">
      <c r="A418" s="10">
        <f t="shared" ca="1" si="44"/>
        <v>54178</v>
      </c>
      <c r="B418" s="5" t="e">
        <f ca="1">INDEX(level!$B$5:$AL$540,MATCH('EU FX Effect'!$A418,level!$A$5:$A$540,0),MATCH('EU FX Effect'!A$1,level!$B$5:$AL$5,0))</f>
        <v>#N/A</v>
      </c>
      <c r="C418" s="7" t="e">
        <f t="shared" ca="1" si="40"/>
        <v>#N/A</v>
      </c>
      <c r="D418" s="4" t="e">
        <f ca="1">VLOOKUP(A418,Currency!J:K,2,0)</f>
        <v>#N/A</v>
      </c>
      <c r="E418" s="7" t="e">
        <f t="shared" ca="1" si="41"/>
        <v>#N/A</v>
      </c>
      <c r="F418" s="8" t="e">
        <f t="shared" ca="1" si="42"/>
        <v>#N/A</v>
      </c>
      <c r="G418" s="7" t="e">
        <f>Currency!O417/Currency!N418-1</f>
        <v>#DIV/0!</v>
      </c>
      <c r="H418" s="8" t="e">
        <f t="shared" ca="1" si="43"/>
        <v>#N/A</v>
      </c>
    </row>
    <row r="419" spans="1:8" x14ac:dyDescent="0.35">
      <c r="A419" s="10">
        <f t="shared" ca="1" si="44"/>
        <v>54209</v>
      </c>
      <c r="B419" s="5" t="e">
        <f ca="1">INDEX(level!$B$5:$AL$540,MATCH('EU FX Effect'!$A419,level!$A$5:$A$540,0),MATCH('EU FX Effect'!A$1,level!$B$5:$AL$5,0))</f>
        <v>#N/A</v>
      </c>
      <c r="C419" s="7" t="e">
        <f t="shared" ca="1" si="40"/>
        <v>#N/A</v>
      </c>
      <c r="D419" s="4" t="e">
        <f ca="1">VLOOKUP(A419,Currency!J:K,2,0)</f>
        <v>#N/A</v>
      </c>
      <c r="E419" s="7" t="e">
        <f t="shared" ca="1" si="41"/>
        <v>#N/A</v>
      </c>
      <c r="F419" s="8" t="e">
        <f t="shared" ca="1" si="42"/>
        <v>#N/A</v>
      </c>
      <c r="G419" s="7" t="e">
        <f>Currency!O418/Currency!N419-1</f>
        <v>#DIV/0!</v>
      </c>
      <c r="H419" s="8" t="e">
        <f t="shared" ca="1" si="43"/>
        <v>#N/A</v>
      </c>
    </row>
    <row r="420" spans="1:8" x14ac:dyDescent="0.35">
      <c r="A420" s="10">
        <f t="shared" ca="1" si="44"/>
        <v>54239</v>
      </c>
      <c r="B420" s="5" t="e">
        <f ca="1">INDEX(level!$B$5:$AL$540,MATCH('EU FX Effect'!$A420,level!$A$5:$A$540,0),MATCH('EU FX Effect'!A$1,level!$B$5:$AL$5,0))</f>
        <v>#N/A</v>
      </c>
      <c r="C420" s="7" t="e">
        <f t="shared" ca="1" si="40"/>
        <v>#N/A</v>
      </c>
      <c r="D420" s="4" t="e">
        <f ca="1">VLOOKUP(A420,Currency!J:K,2,0)</f>
        <v>#N/A</v>
      </c>
      <c r="E420" s="7" t="e">
        <f t="shared" ca="1" si="41"/>
        <v>#N/A</v>
      </c>
      <c r="F420" s="8" t="e">
        <f t="shared" ca="1" si="42"/>
        <v>#N/A</v>
      </c>
      <c r="G420" s="7" t="e">
        <f>Currency!O419/Currency!N420-1</f>
        <v>#DIV/0!</v>
      </c>
      <c r="H420" s="8" t="e">
        <f t="shared" ca="1" si="43"/>
        <v>#N/A</v>
      </c>
    </row>
    <row r="421" spans="1:8" x14ac:dyDescent="0.35">
      <c r="A421" s="10">
        <f t="shared" ca="1" si="44"/>
        <v>54270</v>
      </c>
      <c r="B421" s="5" t="e">
        <f ca="1">INDEX(level!$B$5:$AL$540,MATCH('EU FX Effect'!$A421,level!$A$5:$A$540,0),MATCH('EU FX Effect'!A$1,level!$B$5:$AL$5,0))</f>
        <v>#N/A</v>
      </c>
      <c r="C421" s="7" t="e">
        <f t="shared" ca="1" si="40"/>
        <v>#N/A</v>
      </c>
      <c r="D421" s="4" t="e">
        <f ca="1">VLOOKUP(A421,Currency!J:K,2,0)</f>
        <v>#N/A</v>
      </c>
      <c r="E421" s="7" t="e">
        <f t="shared" ca="1" si="41"/>
        <v>#N/A</v>
      </c>
      <c r="F421" s="8" t="e">
        <f t="shared" ca="1" si="42"/>
        <v>#N/A</v>
      </c>
      <c r="G421" s="7" t="e">
        <f>Currency!O420/Currency!N421-1</f>
        <v>#DIV/0!</v>
      </c>
      <c r="H421" s="8" t="e">
        <f t="shared" ca="1" si="43"/>
        <v>#N/A</v>
      </c>
    </row>
    <row r="422" spans="1:8" x14ac:dyDescent="0.35">
      <c r="A422" s="10">
        <f t="shared" ca="1" si="44"/>
        <v>54301</v>
      </c>
      <c r="B422" s="5" t="e">
        <f ca="1">INDEX(level!$B$5:$AL$540,MATCH('EU FX Effect'!$A422,level!$A$5:$A$540,0),MATCH('EU FX Effect'!A$1,level!$B$5:$AL$5,0))</f>
        <v>#N/A</v>
      </c>
      <c r="C422" s="7" t="e">
        <f t="shared" ca="1" si="40"/>
        <v>#N/A</v>
      </c>
      <c r="D422" s="4" t="e">
        <f ca="1">VLOOKUP(A422,Currency!J:K,2,0)</f>
        <v>#N/A</v>
      </c>
      <c r="E422" s="7" t="e">
        <f t="shared" ca="1" si="41"/>
        <v>#N/A</v>
      </c>
      <c r="F422" s="8" t="e">
        <f t="shared" ca="1" si="42"/>
        <v>#N/A</v>
      </c>
      <c r="G422" s="7" t="e">
        <f>Currency!O421/Currency!N422-1</f>
        <v>#DIV/0!</v>
      </c>
      <c r="H422" s="8" t="e">
        <f t="shared" ca="1" si="43"/>
        <v>#N/A</v>
      </c>
    </row>
    <row r="423" spans="1:8" x14ac:dyDescent="0.35">
      <c r="A423" s="10">
        <f t="shared" ca="1" si="44"/>
        <v>54331</v>
      </c>
      <c r="B423" s="5" t="e">
        <f ca="1">INDEX(level!$B$5:$AL$540,MATCH('EU FX Effect'!$A423,level!$A$5:$A$540,0),MATCH('EU FX Effect'!A$1,level!$B$5:$AL$5,0))</f>
        <v>#N/A</v>
      </c>
      <c r="C423" s="7" t="e">
        <f t="shared" ca="1" si="40"/>
        <v>#N/A</v>
      </c>
      <c r="D423" s="4" t="e">
        <f ca="1">VLOOKUP(A423,Currency!J:K,2,0)</f>
        <v>#N/A</v>
      </c>
      <c r="E423" s="7" t="e">
        <f t="shared" ca="1" si="41"/>
        <v>#N/A</v>
      </c>
      <c r="F423" s="8" t="e">
        <f t="shared" ca="1" si="42"/>
        <v>#N/A</v>
      </c>
      <c r="G423" s="7" t="e">
        <f>Currency!O422/Currency!N423-1</f>
        <v>#DIV/0!</v>
      </c>
      <c r="H423" s="8" t="e">
        <f t="shared" ca="1" si="43"/>
        <v>#N/A</v>
      </c>
    </row>
    <row r="424" spans="1:8" x14ac:dyDescent="0.35">
      <c r="A424" s="10">
        <f t="shared" ca="1" si="44"/>
        <v>54362</v>
      </c>
      <c r="B424" s="5" t="e">
        <f ca="1">INDEX(level!$B$5:$AL$540,MATCH('EU FX Effect'!$A424,level!$A$5:$A$540,0),MATCH('EU FX Effect'!A$1,level!$B$5:$AL$5,0))</f>
        <v>#N/A</v>
      </c>
      <c r="C424" s="7" t="e">
        <f t="shared" ca="1" si="40"/>
        <v>#N/A</v>
      </c>
      <c r="D424" s="4" t="e">
        <f ca="1">VLOOKUP(A424,Currency!J:K,2,0)</f>
        <v>#N/A</v>
      </c>
      <c r="E424" s="7" t="e">
        <f t="shared" ca="1" si="41"/>
        <v>#N/A</v>
      </c>
      <c r="F424" s="8" t="e">
        <f t="shared" ca="1" si="42"/>
        <v>#N/A</v>
      </c>
      <c r="G424" s="7" t="e">
        <f>Currency!O423/Currency!N424-1</f>
        <v>#DIV/0!</v>
      </c>
      <c r="H424" s="8" t="e">
        <f t="shared" ca="1" si="43"/>
        <v>#N/A</v>
      </c>
    </row>
    <row r="425" spans="1:8" x14ac:dyDescent="0.35">
      <c r="A425" s="10">
        <f t="shared" ca="1" si="44"/>
        <v>54392</v>
      </c>
      <c r="B425" s="5" t="e">
        <f ca="1">INDEX(level!$B$5:$AL$540,MATCH('EU FX Effect'!$A425,level!$A$5:$A$540,0),MATCH('EU FX Effect'!A$1,level!$B$5:$AL$5,0))</f>
        <v>#N/A</v>
      </c>
      <c r="C425" s="7" t="e">
        <f t="shared" ca="1" si="40"/>
        <v>#N/A</v>
      </c>
      <c r="D425" s="4" t="e">
        <f ca="1">VLOOKUP(A425,Currency!J:K,2,0)</f>
        <v>#N/A</v>
      </c>
      <c r="E425" s="7" t="e">
        <f t="shared" ca="1" si="41"/>
        <v>#N/A</v>
      </c>
      <c r="F425" s="8" t="e">
        <f t="shared" ca="1" si="42"/>
        <v>#N/A</v>
      </c>
      <c r="G425" s="7" t="e">
        <f>Currency!O424/Currency!N425-1</f>
        <v>#DIV/0!</v>
      </c>
      <c r="H425" s="8" t="e">
        <f t="shared" ca="1" si="43"/>
        <v>#N/A</v>
      </c>
    </row>
    <row r="426" spans="1:8" x14ac:dyDescent="0.35">
      <c r="A426" s="10">
        <f t="shared" ca="1" si="44"/>
        <v>54423</v>
      </c>
      <c r="B426" s="5" t="e">
        <f ca="1">INDEX(level!$B$5:$AL$540,MATCH('EU FX Effect'!$A426,level!$A$5:$A$540,0),MATCH('EU FX Effect'!A$1,level!$B$5:$AL$5,0))</f>
        <v>#N/A</v>
      </c>
      <c r="C426" s="7" t="e">
        <f t="shared" ca="1" si="40"/>
        <v>#N/A</v>
      </c>
      <c r="D426" s="4" t="e">
        <f ca="1">VLOOKUP(A426,Currency!J:K,2,0)</f>
        <v>#N/A</v>
      </c>
      <c r="E426" s="7" t="e">
        <f t="shared" ca="1" si="41"/>
        <v>#N/A</v>
      </c>
      <c r="F426" s="8" t="e">
        <f t="shared" ca="1" si="42"/>
        <v>#N/A</v>
      </c>
      <c r="G426" s="7" t="e">
        <f>Currency!O425/Currency!N426-1</f>
        <v>#DIV/0!</v>
      </c>
      <c r="H426" s="8" t="e">
        <f t="shared" ca="1" si="43"/>
        <v>#N/A</v>
      </c>
    </row>
    <row r="427" spans="1:8" x14ac:dyDescent="0.35">
      <c r="A427" s="10">
        <f t="shared" ca="1" si="44"/>
        <v>54454</v>
      </c>
      <c r="B427" s="5" t="e">
        <f ca="1">INDEX(level!$B$5:$AL$540,MATCH('EU FX Effect'!$A427,level!$A$5:$A$540,0),MATCH('EU FX Effect'!A$1,level!$B$5:$AL$5,0))</f>
        <v>#N/A</v>
      </c>
      <c r="C427" s="7" t="e">
        <f t="shared" ca="1" si="40"/>
        <v>#N/A</v>
      </c>
      <c r="D427" s="4" t="e">
        <f ca="1">VLOOKUP(A427,Currency!J:K,2,0)</f>
        <v>#N/A</v>
      </c>
      <c r="E427" s="7" t="e">
        <f t="shared" ca="1" si="41"/>
        <v>#N/A</v>
      </c>
      <c r="F427" s="8" t="e">
        <f t="shared" ca="1" si="42"/>
        <v>#N/A</v>
      </c>
      <c r="G427" s="7" t="e">
        <f>Currency!O426/Currency!N427-1</f>
        <v>#DIV/0!</v>
      </c>
      <c r="H427" s="8" t="e">
        <f t="shared" ca="1" si="43"/>
        <v>#N/A</v>
      </c>
    </row>
    <row r="428" spans="1:8" x14ac:dyDescent="0.35">
      <c r="A428" s="10">
        <f t="shared" ca="1" si="44"/>
        <v>54482</v>
      </c>
      <c r="B428" s="5" t="e">
        <f ca="1">INDEX(level!$B$5:$AL$540,MATCH('EU FX Effect'!$A428,level!$A$5:$A$540,0),MATCH('EU FX Effect'!A$1,level!$B$5:$AL$5,0))</f>
        <v>#N/A</v>
      </c>
      <c r="C428" s="7" t="e">
        <f t="shared" ca="1" si="40"/>
        <v>#N/A</v>
      </c>
      <c r="D428" s="4" t="e">
        <f ca="1">VLOOKUP(A428,Currency!J:K,2,0)</f>
        <v>#N/A</v>
      </c>
      <c r="E428" s="7" t="e">
        <f t="shared" ca="1" si="41"/>
        <v>#N/A</v>
      </c>
      <c r="F428" s="8" t="e">
        <f t="shared" ca="1" si="42"/>
        <v>#N/A</v>
      </c>
      <c r="G428" s="7" t="e">
        <f>Currency!O427/Currency!N428-1</f>
        <v>#DIV/0!</v>
      </c>
      <c r="H428" s="8" t="e">
        <f t="shared" ca="1" si="43"/>
        <v>#N/A</v>
      </c>
    </row>
    <row r="429" spans="1:8" x14ac:dyDescent="0.35">
      <c r="A429" s="10">
        <f t="shared" ca="1" si="44"/>
        <v>54513</v>
      </c>
      <c r="B429" s="5" t="e">
        <f ca="1">INDEX(level!$B$5:$AL$540,MATCH('EU FX Effect'!$A429,level!$A$5:$A$540,0),MATCH('EU FX Effect'!A$1,level!$B$5:$AL$5,0))</f>
        <v>#N/A</v>
      </c>
      <c r="C429" s="7" t="e">
        <f t="shared" ca="1" si="40"/>
        <v>#N/A</v>
      </c>
      <c r="D429" s="4" t="e">
        <f ca="1">VLOOKUP(A429,Currency!J:K,2,0)</f>
        <v>#N/A</v>
      </c>
      <c r="E429" s="7" t="e">
        <f t="shared" ca="1" si="41"/>
        <v>#N/A</v>
      </c>
      <c r="F429" s="8" t="e">
        <f t="shared" ca="1" si="42"/>
        <v>#N/A</v>
      </c>
      <c r="G429" s="7" t="e">
        <f>Currency!O428/Currency!N429-1</f>
        <v>#DIV/0!</v>
      </c>
      <c r="H429" s="8" t="e">
        <f t="shared" ca="1" si="43"/>
        <v>#N/A</v>
      </c>
    </row>
    <row r="430" spans="1:8" x14ac:dyDescent="0.35">
      <c r="A430" s="10">
        <f t="shared" ca="1" si="44"/>
        <v>54543</v>
      </c>
      <c r="B430" s="5" t="e">
        <f ca="1">INDEX(level!$B$5:$AL$540,MATCH('EU FX Effect'!$A430,level!$A$5:$A$540,0),MATCH('EU FX Effect'!A$1,level!$B$5:$AL$5,0))</f>
        <v>#N/A</v>
      </c>
      <c r="C430" s="7" t="e">
        <f t="shared" ca="1" si="40"/>
        <v>#N/A</v>
      </c>
      <c r="D430" s="4" t="e">
        <f ca="1">VLOOKUP(A430,Currency!J:K,2,0)</f>
        <v>#N/A</v>
      </c>
      <c r="E430" s="7" t="e">
        <f t="shared" ca="1" si="41"/>
        <v>#N/A</v>
      </c>
      <c r="F430" s="8" t="e">
        <f t="shared" ca="1" si="42"/>
        <v>#N/A</v>
      </c>
      <c r="G430" s="7" t="e">
        <f>Currency!O429/Currency!N430-1</f>
        <v>#DIV/0!</v>
      </c>
      <c r="H430" s="8" t="e">
        <f t="shared" ca="1" si="43"/>
        <v>#N/A</v>
      </c>
    </row>
    <row r="431" spans="1:8" x14ac:dyDescent="0.35">
      <c r="A431" s="10">
        <f t="shared" ca="1" si="44"/>
        <v>54574</v>
      </c>
      <c r="B431" s="5" t="e">
        <f ca="1">INDEX(level!$B$5:$AL$540,MATCH('EU FX Effect'!$A431,level!$A$5:$A$540,0),MATCH('EU FX Effect'!A$1,level!$B$5:$AL$5,0))</f>
        <v>#N/A</v>
      </c>
      <c r="C431" s="7" t="e">
        <f t="shared" ca="1" si="40"/>
        <v>#N/A</v>
      </c>
      <c r="D431" s="4" t="e">
        <f ca="1">VLOOKUP(A431,Currency!J:K,2,0)</f>
        <v>#N/A</v>
      </c>
      <c r="E431" s="7" t="e">
        <f t="shared" ca="1" si="41"/>
        <v>#N/A</v>
      </c>
      <c r="F431" s="8" t="e">
        <f t="shared" ca="1" si="42"/>
        <v>#N/A</v>
      </c>
      <c r="G431" s="7" t="e">
        <f>Currency!O430/Currency!N431-1</f>
        <v>#DIV/0!</v>
      </c>
      <c r="H431" s="8" t="e">
        <f t="shared" ca="1" si="43"/>
        <v>#N/A</v>
      </c>
    </row>
    <row r="432" spans="1:8" x14ac:dyDescent="0.35">
      <c r="A432" s="10">
        <f t="shared" ca="1" si="44"/>
        <v>54604</v>
      </c>
      <c r="B432" s="5" t="e">
        <f ca="1">INDEX(level!$B$5:$AL$540,MATCH('EU FX Effect'!$A432,level!$A$5:$A$540,0),MATCH('EU FX Effect'!A$1,level!$B$5:$AL$5,0))</f>
        <v>#N/A</v>
      </c>
      <c r="C432" s="7" t="e">
        <f t="shared" ca="1" si="40"/>
        <v>#N/A</v>
      </c>
      <c r="D432" s="4" t="e">
        <f ca="1">VLOOKUP(A432,Currency!J:K,2,0)</f>
        <v>#N/A</v>
      </c>
      <c r="E432" s="7" t="e">
        <f t="shared" ca="1" si="41"/>
        <v>#N/A</v>
      </c>
      <c r="F432" s="8" t="e">
        <f t="shared" ca="1" si="42"/>
        <v>#N/A</v>
      </c>
      <c r="G432" s="7" t="e">
        <f>Currency!O431/Currency!N432-1</f>
        <v>#DIV/0!</v>
      </c>
      <c r="H432" s="8" t="e">
        <f t="shared" ca="1" si="43"/>
        <v>#N/A</v>
      </c>
    </row>
    <row r="433" spans="1:8" x14ac:dyDescent="0.35">
      <c r="A433" s="10">
        <f t="shared" ca="1" si="44"/>
        <v>54635</v>
      </c>
      <c r="B433" s="5" t="e">
        <f ca="1">INDEX(level!$B$5:$AL$540,MATCH('EU FX Effect'!$A433,level!$A$5:$A$540,0),MATCH('EU FX Effect'!A$1,level!$B$5:$AL$5,0))</f>
        <v>#N/A</v>
      </c>
      <c r="C433" s="7" t="e">
        <f t="shared" ca="1" si="40"/>
        <v>#N/A</v>
      </c>
      <c r="D433" s="4" t="e">
        <f ca="1">VLOOKUP(A433,Currency!J:K,2,0)</f>
        <v>#N/A</v>
      </c>
      <c r="E433" s="7" t="e">
        <f t="shared" ca="1" si="41"/>
        <v>#N/A</v>
      </c>
      <c r="F433" s="8" t="e">
        <f t="shared" ca="1" si="42"/>
        <v>#N/A</v>
      </c>
      <c r="G433" s="7" t="e">
        <f>Currency!O432/Currency!N433-1</f>
        <v>#DIV/0!</v>
      </c>
      <c r="H433" s="8" t="e">
        <f t="shared" ca="1" si="43"/>
        <v>#N/A</v>
      </c>
    </row>
    <row r="434" spans="1:8" x14ac:dyDescent="0.35">
      <c r="A434" s="10">
        <f t="shared" ca="1" si="44"/>
        <v>54666</v>
      </c>
      <c r="B434" s="5" t="e">
        <f ca="1">INDEX(level!$B$5:$AL$540,MATCH('EU FX Effect'!$A434,level!$A$5:$A$540,0),MATCH('EU FX Effect'!A$1,level!$B$5:$AL$5,0))</f>
        <v>#N/A</v>
      </c>
      <c r="C434" s="7" t="e">
        <f t="shared" ca="1" si="40"/>
        <v>#N/A</v>
      </c>
      <c r="D434" s="4" t="e">
        <f ca="1">VLOOKUP(A434,Currency!J:K,2,0)</f>
        <v>#N/A</v>
      </c>
      <c r="E434" s="7" t="e">
        <f t="shared" ca="1" si="41"/>
        <v>#N/A</v>
      </c>
      <c r="F434" s="8" t="e">
        <f t="shared" ca="1" si="42"/>
        <v>#N/A</v>
      </c>
      <c r="G434" s="7" t="e">
        <f>Currency!O433/Currency!N434-1</f>
        <v>#DIV/0!</v>
      </c>
      <c r="H434" s="8" t="e">
        <f t="shared" ca="1" si="43"/>
        <v>#N/A</v>
      </c>
    </row>
    <row r="435" spans="1:8" x14ac:dyDescent="0.35">
      <c r="A435" s="10">
        <f t="shared" ca="1" si="44"/>
        <v>54696</v>
      </c>
      <c r="B435" s="5" t="e">
        <f ca="1">INDEX(level!$B$5:$AL$540,MATCH('EU FX Effect'!$A435,level!$A$5:$A$540,0),MATCH('EU FX Effect'!A$1,level!$B$5:$AL$5,0))</f>
        <v>#N/A</v>
      </c>
      <c r="C435" s="7" t="e">
        <f t="shared" ca="1" si="40"/>
        <v>#N/A</v>
      </c>
      <c r="D435" s="4" t="e">
        <f ca="1">VLOOKUP(A435,Currency!J:K,2,0)</f>
        <v>#N/A</v>
      </c>
      <c r="E435" s="7" t="e">
        <f t="shared" ca="1" si="41"/>
        <v>#N/A</v>
      </c>
      <c r="F435" s="8" t="e">
        <f t="shared" ca="1" si="42"/>
        <v>#N/A</v>
      </c>
      <c r="G435" s="7" t="e">
        <f>Currency!O434/Currency!N435-1</f>
        <v>#DIV/0!</v>
      </c>
      <c r="H435" s="8" t="e">
        <f t="shared" ca="1" si="43"/>
        <v>#N/A</v>
      </c>
    </row>
    <row r="436" spans="1:8" x14ac:dyDescent="0.35">
      <c r="A436" s="10">
        <f t="shared" ca="1" si="44"/>
        <v>54727</v>
      </c>
      <c r="B436" s="5" t="e">
        <f ca="1">INDEX(level!$B$5:$AL$540,MATCH('EU FX Effect'!$A436,level!$A$5:$A$540,0),MATCH('EU FX Effect'!A$1,level!$B$5:$AL$5,0))</f>
        <v>#N/A</v>
      </c>
      <c r="C436" s="7" t="e">
        <f t="shared" ca="1" si="40"/>
        <v>#N/A</v>
      </c>
      <c r="D436" s="4" t="e">
        <f ca="1">VLOOKUP(A436,Currency!J:K,2,0)</f>
        <v>#N/A</v>
      </c>
      <c r="E436" s="7" t="e">
        <f t="shared" ca="1" si="41"/>
        <v>#N/A</v>
      </c>
      <c r="F436" s="8" t="e">
        <f t="shared" ca="1" si="42"/>
        <v>#N/A</v>
      </c>
      <c r="G436" s="7" t="e">
        <f>Currency!O435/Currency!N436-1</f>
        <v>#DIV/0!</v>
      </c>
      <c r="H436" s="8" t="e">
        <f t="shared" ca="1" si="43"/>
        <v>#N/A</v>
      </c>
    </row>
    <row r="437" spans="1:8" x14ac:dyDescent="0.35">
      <c r="A437" s="10">
        <f t="shared" ca="1" si="44"/>
        <v>54757</v>
      </c>
      <c r="B437" s="5" t="e">
        <f ca="1">INDEX(level!$B$5:$AL$540,MATCH('EU FX Effect'!$A437,level!$A$5:$A$540,0),MATCH('EU FX Effect'!A$1,level!$B$5:$AL$5,0))</f>
        <v>#N/A</v>
      </c>
      <c r="C437" s="7" t="e">
        <f t="shared" ref="C437:C500" ca="1" si="45">B437/B436-1</f>
        <v>#N/A</v>
      </c>
      <c r="D437" s="4" t="e">
        <f ca="1">VLOOKUP(A437,Currency!J:K,2,0)</f>
        <v>#N/A</v>
      </c>
      <c r="E437" s="7" t="e">
        <f t="shared" ref="E437:E500" ca="1" si="46">D437/D436-1</f>
        <v>#N/A</v>
      </c>
      <c r="F437" s="8" t="e">
        <f t="shared" ref="F437:F500" ca="1" si="47">(1+C437)*(1+E437)-1</f>
        <v>#N/A</v>
      </c>
      <c r="G437" s="7" t="e">
        <f>Currency!O436/Currency!N437-1</f>
        <v>#DIV/0!</v>
      </c>
      <c r="H437" s="8" t="e">
        <f t="shared" ref="H437:H500" ca="1" si="48">(1+C437)*(1+G437)-1</f>
        <v>#N/A</v>
      </c>
    </row>
    <row r="438" spans="1:8" x14ac:dyDescent="0.35">
      <c r="A438" s="10">
        <f t="shared" ca="1" si="44"/>
        <v>54788</v>
      </c>
      <c r="B438" s="5" t="e">
        <f ca="1">INDEX(level!$B$5:$AL$540,MATCH('EU FX Effect'!$A438,level!$A$5:$A$540,0),MATCH('EU FX Effect'!A$1,level!$B$5:$AL$5,0))</f>
        <v>#N/A</v>
      </c>
      <c r="C438" s="7" t="e">
        <f t="shared" ca="1" si="45"/>
        <v>#N/A</v>
      </c>
      <c r="D438" s="4" t="e">
        <f ca="1">VLOOKUP(A438,Currency!J:K,2,0)</f>
        <v>#N/A</v>
      </c>
      <c r="E438" s="7" t="e">
        <f t="shared" ca="1" si="46"/>
        <v>#N/A</v>
      </c>
      <c r="F438" s="8" t="e">
        <f t="shared" ca="1" si="47"/>
        <v>#N/A</v>
      </c>
      <c r="G438" s="7" t="e">
        <f>Currency!O437/Currency!N438-1</f>
        <v>#DIV/0!</v>
      </c>
      <c r="H438" s="8" t="e">
        <f t="shared" ca="1" si="48"/>
        <v>#N/A</v>
      </c>
    </row>
    <row r="439" spans="1:8" x14ac:dyDescent="0.35">
      <c r="A439" s="10">
        <f t="shared" ca="1" si="44"/>
        <v>54819</v>
      </c>
      <c r="B439" s="5" t="e">
        <f ca="1">INDEX(level!$B$5:$AL$540,MATCH('EU FX Effect'!$A439,level!$A$5:$A$540,0),MATCH('EU FX Effect'!A$1,level!$B$5:$AL$5,0))</f>
        <v>#N/A</v>
      </c>
      <c r="C439" s="7" t="e">
        <f t="shared" ca="1" si="45"/>
        <v>#N/A</v>
      </c>
      <c r="D439" s="4" t="e">
        <f ca="1">VLOOKUP(A439,Currency!J:K,2,0)</f>
        <v>#N/A</v>
      </c>
      <c r="E439" s="7" t="e">
        <f t="shared" ca="1" si="46"/>
        <v>#N/A</v>
      </c>
      <c r="F439" s="8" t="e">
        <f t="shared" ca="1" si="47"/>
        <v>#N/A</v>
      </c>
      <c r="G439" s="7" t="e">
        <f>Currency!O438/Currency!N439-1</f>
        <v>#DIV/0!</v>
      </c>
      <c r="H439" s="8" t="e">
        <f t="shared" ca="1" si="48"/>
        <v>#N/A</v>
      </c>
    </row>
    <row r="440" spans="1:8" x14ac:dyDescent="0.35">
      <c r="A440" s="10">
        <f t="shared" ca="1" si="44"/>
        <v>54847</v>
      </c>
      <c r="B440" s="5" t="e">
        <f ca="1">INDEX(level!$B$5:$AL$540,MATCH('EU FX Effect'!$A440,level!$A$5:$A$540,0),MATCH('EU FX Effect'!A$1,level!$B$5:$AL$5,0))</f>
        <v>#N/A</v>
      </c>
      <c r="C440" s="7" t="e">
        <f t="shared" ca="1" si="45"/>
        <v>#N/A</v>
      </c>
      <c r="D440" s="4" t="e">
        <f ca="1">VLOOKUP(A440,Currency!J:K,2,0)</f>
        <v>#N/A</v>
      </c>
      <c r="E440" s="7" t="e">
        <f t="shared" ca="1" si="46"/>
        <v>#N/A</v>
      </c>
      <c r="F440" s="8" t="e">
        <f t="shared" ca="1" si="47"/>
        <v>#N/A</v>
      </c>
      <c r="G440" s="7" t="e">
        <f>Currency!O439/Currency!N440-1</f>
        <v>#DIV/0!</v>
      </c>
      <c r="H440" s="8" t="e">
        <f t="shared" ca="1" si="48"/>
        <v>#N/A</v>
      </c>
    </row>
    <row r="441" spans="1:8" x14ac:dyDescent="0.35">
      <c r="A441" s="10">
        <f t="shared" ca="1" si="44"/>
        <v>54878</v>
      </c>
      <c r="B441" s="5" t="e">
        <f ca="1">INDEX(level!$B$5:$AL$540,MATCH('EU FX Effect'!$A441,level!$A$5:$A$540,0),MATCH('EU FX Effect'!A$1,level!$B$5:$AL$5,0))</f>
        <v>#N/A</v>
      </c>
      <c r="C441" s="7" t="e">
        <f t="shared" ca="1" si="45"/>
        <v>#N/A</v>
      </c>
      <c r="D441" s="4" t="e">
        <f ca="1">VLOOKUP(A441,Currency!J:K,2,0)</f>
        <v>#N/A</v>
      </c>
      <c r="E441" s="7" t="e">
        <f t="shared" ca="1" si="46"/>
        <v>#N/A</v>
      </c>
      <c r="F441" s="8" t="e">
        <f t="shared" ca="1" si="47"/>
        <v>#N/A</v>
      </c>
      <c r="G441" s="7" t="e">
        <f>Currency!O440/Currency!N441-1</f>
        <v>#DIV/0!</v>
      </c>
      <c r="H441" s="8" t="e">
        <f t="shared" ca="1" si="48"/>
        <v>#N/A</v>
      </c>
    </row>
    <row r="442" spans="1:8" x14ac:dyDescent="0.35">
      <c r="A442" s="10">
        <f t="shared" ca="1" si="44"/>
        <v>54908</v>
      </c>
      <c r="B442" s="5" t="e">
        <f ca="1">INDEX(level!$B$5:$AL$540,MATCH('EU FX Effect'!$A442,level!$A$5:$A$540,0),MATCH('EU FX Effect'!A$1,level!$B$5:$AL$5,0))</f>
        <v>#N/A</v>
      </c>
      <c r="C442" s="7" t="e">
        <f t="shared" ca="1" si="45"/>
        <v>#N/A</v>
      </c>
      <c r="D442" s="4" t="e">
        <f ca="1">VLOOKUP(A442,Currency!J:K,2,0)</f>
        <v>#N/A</v>
      </c>
      <c r="E442" s="7" t="e">
        <f t="shared" ca="1" si="46"/>
        <v>#N/A</v>
      </c>
      <c r="F442" s="8" t="e">
        <f t="shared" ca="1" si="47"/>
        <v>#N/A</v>
      </c>
      <c r="G442" s="7" t="e">
        <f>Currency!O441/Currency!N442-1</f>
        <v>#DIV/0!</v>
      </c>
      <c r="H442" s="8" t="e">
        <f t="shared" ca="1" si="48"/>
        <v>#N/A</v>
      </c>
    </row>
    <row r="443" spans="1:8" x14ac:dyDescent="0.35">
      <c r="A443" s="10">
        <f t="shared" ca="1" si="44"/>
        <v>54939</v>
      </c>
      <c r="B443" s="5" t="e">
        <f ca="1">INDEX(level!$B$5:$AL$540,MATCH('EU FX Effect'!$A443,level!$A$5:$A$540,0),MATCH('EU FX Effect'!A$1,level!$B$5:$AL$5,0))</f>
        <v>#N/A</v>
      </c>
      <c r="C443" s="7" t="e">
        <f t="shared" ca="1" si="45"/>
        <v>#N/A</v>
      </c>
      <c r="D443" s="4" t="e">
        <f ca="1">VLOOKUP(A443,Currency!J:K,2,0)</f>
        <v>#N/A</v>
      </c>
      <c r="E443" s="7" t="e">
        <f t="shared" ca="1" si="46"/>
        <v>#N/A</v>
      </c>
      <c r="F443" s="8" t="e">
        <f t="shared" ca="1" si="47"/>
        <v>#N/A</v>
      </c>
      <c r="G443" s="7" t="e">
        <f>Currency!O442/Currency!N443-1</f>
        <v>#DIV/0!</v>
      </c>
      <c r="H443" s="8" t="e">
        <f t="shared" ca="1" si="48"/>
        <v>#N/A</v>
      </c>
    </row>
    <row r="444" spans="1:8" x14ac:dyDescent="0.35">
      <c r="A444" s="10">
        <f t="shared" ca="1" si="44"/>
        <v>54969</v>
      </c>
      <c r="B444" s="5" t="e">
        <f ca="1">INDEX(level!$B$5:$AL$540,MATCH('EU FX Effect'!$A444,level!$A$5:$A$540,0),MATCH('EU FX Effect'!A$1,level!$B$5:$AL$5,0))</f>
        <v>#N/A</v>
      </c>
      <c r="C444" s="7" t="e">
        <f t="shared" ca="1" si="45"/>
        <v>#N/A</v>
      </c>
      <c r="D444" s="4" t="e">
        <f ca="1">VLOOKUP(A444,Currency!J:K,2,0)</f>
        <v>#N/A</v>
      </c>
      <c r="E444" s="7" t="e">
        <f t="shared" ca="1" si="46"/>
        <v>#N/A</v>
      </c>
      <c r="F444" s="8" t="e">
        <f t="shared" ca="1" si="47"/>
        <v>#N/A</v>
      </c>
      <c r="G444" s="7" t="e">
        <f>Currency!O443/Currency!N444-1</f>
        <v>#DIV/0!</v>
      </c>
      <c r="H444" s="8" t="e">
        <f t="shared" ca="1" si="48"/>
        <v>#N/A</v>
      </c>
    </row>
    <row r="445" spans="1:8" x14ac:dyDescent="0.35">
      <c r="A445" s="10">
        <f t="shared" ca="1" si="44"/>
        <v>55000</v>
      </c>
      <c r="B445" s="5" t="e">
        <f ca="1">INDEX(level!$B$5:$AL$540,MATCH('EU FX Effect'!$A445,level!$A$5:$A$540,0),MATCH('EU FX Effect'!A$1,level!$B$5:$AL$5,0))</f>
        <v>#N/A</v>
      </c>
      <c r="C445" s="7" t="e">
        <f t="shared" ca="1" si="45"/>
        <v>#N/A</v>
      </c>
      <c r="D445" s="4" t="e">
        <f ca="1">VLOOKUP(A445,Currency!J:K,2,0)</f>
        <v>#N/A</v>
      </c>
      <c r="E445" s="7" t="e">
        <f t="shared" ca="1" si="46"/>
        <v>#N/A</v>
      </c>
      <c r="F445" s="8" t="e">
        <f t="shared" ca="1" si="47"/>
        <v>#N/A</v>
      </c>
      <c r="G445" s="7" t="e">
        <f>Currency!O444/Currency!N445-1</f>
        <v>#DIV/0!</v>
      </c>
      <c r="H445" s="8" t="e">
        <f t="shared" ca="1" si="48"/>
        <v>#N/A</v>
      </c>
    </row>
    <row r="446" spans="1:8" x14ac:dyDescent="0.35">
      <c r="A446" s="10">
        <f t="shared" ca="1" si="44"/>
        <v>55031</v>
      </c>
      <c r="B446" s="5" t="e">
        <f ca="1">INDEX(level!$B$5:$AL$540,MATCH('EU FX Effect'!$A446,level!$A$5:$A$540,0),MATCH('EU FX Effect'!A$1,level!$B$5:$AL$5,0))</f>
        <v>#N/A</v>
      </c>
      <c r="C446" s="7" t="e">
        <f t="shared" ca="1" si="45"/>
        <v>#N/A</v>
      </c>
      <c r="D446" s="4" t="e">
        <f ca="1">VLOOKUP(A446,Currency!J:K,2,0)</f>
        <v>#N/A</v>
      </c>
      <c r="E446" s="7" t="e">
        <f t="shared" ca="1" si="46"/>
        <v>#N/A</v>
      </c>
      <c r="F446" s="8" t="e">
        <f t="shared" ca="1" si="47"/>
        <v>#N/A</v>
      </c>
      <c r="G446" s="7" t="e">
        <f>Currency!O445/Currency!N446-1</f>
        <v>#DIV/0!</v>
      </c>
      <c r="H446" s="8" t="e">
        <f t="shared" ca="1" si="48"/>
        <v>#N/A</v>
      </c>
    </row>
    <row r="447" spans="1:8" x14ac:dyDescent="0.35">
      <c r="A447" s="10">
        <f t="shared" ca="1" si="44"/>
        <v>55061</v>
      </c>
      <c r="B447" s="5" t="e">
        <f ca="1">INDEX(level!$B$5:$AL$540,MATCH('EU FX Effect'!$A447,level!$A$5:$A$540,0),MATCH('EU FX Effect'!A$1,level!$B$5:$AL$5,0))</f>
        <v>#N/A</v>
      </c>
      <c r="C447" s="7" t="e">
        <f t="shared" ca="1" si="45"/>
        <v>#N/A</v>
      </c>
      <c r="D447" s="4" t="e">
        <f ca="1">VLOOKUP(A447,Currency!J:K,2,0)</f>
        <v>#N/A</v>
      </c>
      <c r="E447" s="7" t="e">
        <f t="shared" ca="1" si="46"/>
        <v>#N/A</v>
      </c>
      <c r="F447" s="8" t="e">
        <f t="shared" ca="1" si="47"/>
        <v>#N/A</v>
      </c>
      <c r="G447" s="7" t="e">
        <f>Currency!O446/Currency!N447-1</f>
        <v>#DIV/0!</v>
      </c>
      <c r="H447" s="8" t="e">
        <f t="shared" ca="1" si="48"/>
        <v>#N/A</v>
      </c>
    </row>
    <row r="448" spans="1:8" x14ac:dyDescent="0.35">
      <c r="A448" s="10">
        <f t="shared" ca="1" si="44"/>
        <v>55092</v>
      </c>
      <c r="B448" s="5" t="e">
        <f ca="1">INDEX(level!$B$5:$AL$540,MATCH('EU FX Effect'!$A448,level!$A$5:$A$540,0),MATCH('EU FX Effect'!A$1,level!$B$5:$AL$5,0))</f>
        <v>#N/A</v>
      </c>
      <c r="C448" s="7" t="e">
        <f t="shared" ca="1" si="45"/>
        <v>#N/A</v>
      </c>
      <c r="D448" s="4" t="e">
        <f ca="1">VLOOKUP(A448,Currency!J:K,2,0)</f>
        <v>#N/A</v>
      </c>
      <c r="E448" s="7" t="e">
        <f t="shared" ca="1" si="46"/>
        <v>#N/A</v>
      </c>
      <c r="F448" s="8" t="e">
        <f t="shared" ca="1" si="47"/>
        <v>#N/A</v>
      </c>
      <c r="G448" s="7" t="e">
        <f>Currency!O447/Currency!N448-1</f>
        <v>#DIV/0!</v>
      </c>
      <c r="H448" s="8" t="e">
        <f t="shared" ca="1" si="48"/>
        <v>#N/A</v>
      </c>
    </row>
    <row r="449" spans="1:8" x14ac:dyDescent="0.35">
      <c r="A449" s="10">
        <f t="shared" ca="1" si="44"/>
        <v>55122</v>
      </c>
      <c r="B449" s="5" t="e">
        <f ca="1">INDEX(level!$B$5:$AL$540,MATCH('EU FX Effect'!$A449,level!$A$5:$A$540,0),MATCH('EU FX Effect'!A$1,level!$B$5:$AL$5,0))</f>
        <v>#N/A</v>
      </c>
      <c r="C449" s="7" t="e">
        <f t="shared" ca="1" si="45"/>
        <v>#N/A</v>
      </c>
      <c r="D449" s="4" t="e">
        <f ca="1">VLOOKUP(A449,Currency!J:K,2,0)</f>
        <v>#N/A</v>
      </c>
      <c r="E449" s="7" t="e">
        <f t="shared" ca="1" si="46"/>
        <v>#N/A</v>
      </c>
      <c r="F449" s="8" t="e">
        <f t="shared" ca="1" si="47"/>
        <v>#N/A</v>
      </c>
      <c r="G449" s="7" t="e">
        <f>Currency!O448/Currency!N449-1</f>
        <v>#DIV/0!</v>
      </c>
      <c r="H449" s="8" t="e">
        <f t="shared" ca="1" si="48"/>
        <v>#N/A</v>
      </c>
    </row>
    <row r="450" spans="1:8" x14ac:dyDescent="0.35">
      <c r="A450" s="10">
        <f t="shared" ca="1" si="44"/>
        <v>55153</v>
      </c>
      <c r="B450" s="5" t="e">
        <f ca="1">INDEX(level!$B$5:$AL$540,MATCH('EU FX Effect'!$A450,level!$A$5:$A$540,0),MATCH('EU FX Effect'!A$1,level!$B$5:$AL$5,0))</f>
        <v>#N/A</v>
      </c>
      <c r="C450" s="7" t="e">
        <f t="shared" ca="1" si="45"/>
        <v>#N/A</v>
      </c>
      <c r="D450" s="4" t="e">
        <f ca="1">VLOOKUP(A450,Currency!J:K,2,0)</f>
        <v>#N/A</v>
      </c>
      <c r="E450" s="7" t="e">
        <f t="shared" ca="1" si="46"/>
        <v>#N/A</v>
      </c>
      <c r="F450" s="8" t="e">
        <f t="shared" ca="1" si="47"/>
        <v>#N/A</v>
      </c>
      <c r="G450" s="7" t="e">
        <f>Currency!O449/Currency!N450-1</f>
        <v>#DIV/0!</v>
      </c>
      <c r="H450" s="8" t="e">
        <f t="shared" ca="1" si="48"/>
        <v>#N/A</v>
      </c>
    </row>
    <row r="451" spans="1:8" x14ac:dyDescent="0.35">
      <c r="A451" s="10">
        <f t="shared" ca="1" si="44"/>
        <v>55184</v>
      </c>
      <c r="B451" s="5" t="e">
        <f ca="1">INDEX(level!$B$5:$AL$540,MATCH('EU FX Effect'!$A451,level!$A$5:$A$540,0),MATCH('EU FX Effect'!A$1,level!$B$5:$AL$5,0))</f>
        <v>#N/A</v>
      </c>
      <c r="C451" s="7" t="e">
        <f t="shared" ca="1" si="45"/>
        <v>#N/A</v>
      </c>
      <c r="D451" s="4" t="e">
        <f ca="1">VLOOKUP(A451,Currency!J:K,2,0)</f>
        <v>#N/A</v>
      </c>
      <c r="E451" s="7" t="e">
        <f t="shared" ca="1" si="46"/>
        <v>#N/A</v>
      </c>
      <c r="F451" s="8" t="e">
        <f t="shared" ca="1" si="47"/>
        <v>#N/A</v>
      </c>
      <c r="G451" s="7" t="e">
        <f>Currency!O450/Currency!N451-1</f>
        <v>#DIV/0!</v>
      </c>
      <c r="H451" s="8" t="e">
        <f t="shared" ca="1" si="48"/>
        <v>#N/A</v>
      </c>
    </row>
    <row r="452" spans="1:8" x14ac:dyDescent="0.35">
      <c r="A452" s="10">
        <f t="shared" ref="A452:A515" ca="1" si="49">IF(MONTH(EOMONTH(EDATE(A451,1),0))=2,DATE(YEAR(EDATE(A451,1)),2,28),EOMONTH(EDATE(A451,1),0))</f>
        <v>55212</v>
      </c>
      <c r="B452" s="5" t="e">
        <f ca="1">INDEX(level!$B$5:$AL$540,MATCH('EU FX Effect'!$A452,level!$A$5:$A$540,0),MATCH('EU FX Effect'!A$1,level!$B$5:$AL$5,0))</f>
        <v>#N/A</v>
      </c>
      <c r="C452" s="7" t="e">
        <f t="shared" ca="1" si="45"/>
        <v>#N/A</v>
      </c>
      <c r="D452" s="4" t="e">
        <f ca="1">VLOOKUP(A452,Currency!J:K,2,0)</f>
        <v>#N/A</v>
      </c>
      <c r="E452" s="7" t="e">
        <f t="shared" ca="1" si="46"/>
        <v>#N/A</v>
      </c>
      <c r="F452" s="8" t="e">
        <f t="shared" ca="1" si="47"/>
        <v>#N/A</v>
      </c>
      <c r="G452" s="7" t="e">
        <f>Currency!O451/Currency!N452-1</f>
        <v>#DIV/0!</v>
      </c>
      <c r="H452" s="8" t="e">
        <f t="shared" ca="1" si="48"/>
        <v>#N/A</v>
      </c>
    </row>
    <row r="453" spans="1:8" x14ac:dyDescent="0.35">
      <c r="A453" s="10">
        <f t="shared" ca="1" si="49"/>
        <v>55243</v>
      </c>
      <c r="B453" s="5" t="e">
        <f ca="1">INDEX(level!$B$5:$AL$540,MATCH('EU FX Effect'!$A453,level!$A$5:$A$540,0),MATCH('EU FX Effect'!A$1,level!$B$5:$AL$5,0))</f>
        <v>#N/A</v>
      </c>
      <c r="C453" s="7" t="e">
        <f t="shared" ca="1" si="45"/>
        <v>#N/A</v>
      </c>
      <c r="D453" s="4" t="e">
        <f ca="1">VLOOKUP(A453,Currency!J:K,2,0)</f>
        <v>#N/A</v>
      </c>
      <c r="E453" s="7" t="e">
        <f t="shared" ca="1" si="46"/>
        <v>#N/A</v>
      </c>
      <c r="F453" s="8" t="e">
        <f t="shared" ca="1" si="47"/>
        <v>#N/A</v>
      </c>
      <c r="G453" s="7" t="e">
        <f>Currency!O452/Currency!N453-1</f>
        <v>#DIV/0!</v>
      </c>
      <c r="H453" s="8" t="e">
        <f t="shared" ca="1" si="48"/>
        <v>#N/A</v>
      </c>
    </row>
    <row r="454" spans="1:8" x14ac:dyDescent="0.35">
      <c r="A454" s="10">
        <f t="shared" ca="1" si="49"/>
        <v>55273</v>
      </c>
      <c r="B454" s="5" t="e">
        <f ca="1">INDEX(level!$B$5:$AL$540,MATCH('EU FX Effect'!$A454,level!$A$5:$A$540,0),MATCH('EU FX Effect'!A$1,level!$B$5:$AL$5,0))</f>
        <v>#N/A</v>
      </c>
      <c r="C454" s="7" t="e">
        <f t="shared" ca="1" si="45"/>
        <v>#N/A</v>
      </c>
      <c r="D454" s="4" t="e">
        <f ca="1">VLOOKUP(A454,Currency!J:K,2,0)</f>
        <v>#N/A</v>
      </c>
      <c r="E454" s="7" t="e">
        <f t="shared" ca="1" si="46"/>
        <v>#N/A</v>
      </c>
      <c r="F454" s="8" t="e">
        <f t="shared" ca="1" si="47"/>
        <v>#N/A</v>
      </c>
      <c r="G454" s="7" t="e">
        <f>Currency!O453/Currency!N454-1</f>
        <v>#DIV/0!</v>
      </c>
      <c r="H454" s="8" t="e">
        <f t="shared" ca="1" si="48"/>
        <v>#N/A</v>
      </c>
    </row>
    <row r="455" spans="1:8" x14ac:dyDescent="0.35">
      <c r="A455" s="10">
        <f t="shared" ca="1" si="49"/>
        <v>55304</v>
      </c>
      <c r="B455" s="5" t="e">
        <f ca="1">INDEX(level!$B$5:$AL$540,MATCH('EU FX Effect'!$A455,level!$A$5:$A$540,0),MATCH('EU FX Effect'!A$1,level!$B$5:$AL$5,0))</f>
        <v>#N/A</v>
      </c>
      <c r="C455" s="7" t="e">
        <f t="shared" ca="1" si="45"/>
        <v>#N/A</v>
      </c>
      <c r="D455" s="4" t="e">
        <f ca="1">VLOOKUP(A455,Currency!J:K,2,0)</f>
        <v>#N/A</v>
      </c>
      <c r="E455" s="7" t="e">
        <f t="shared" ca="1" si="46"/>
        <v>#N/A</v>
      </c>
      <c r="F455" s="8" t="e">
        <f t="shared" ca="1" si="47"/>
        <v>#N/A</v>
      </c>
      <c r="G455" s="7" t="e">
        <f>Currency!O454/Currency!N455-1</f>
        <v>#DIV/0!</v>
      </c>
      <c r="H455" s="8" t="e">
        <f t="shared" ca="1" si="48"/>
        <v>#N/A</v>
      </c>
    </row>
    <row r="456" spans="1:8" x14ac:dyDescent="0.35">
      <c r="A456" s="10">
        <f t="shared" ca="1" si="49"/>
        <v>55334</v>
      </c>
      <c r="B456" s="5" t="e">
        <f ca="1">INDEX(level!$B$5:$AL$540,MATCH('EU FX Effect'!$A456,level!$A$5:$A$540,0),MATCH('EU FX Effect'!A$1,level!$B$5:$AL$5,0))</f>
        <v>#N/A</v>
      </c>
      <c r="C456" s="7" t="e">
        <f t="shared" ca="1" si="45"/>
        <v>#N/A</v>
      </c>
      <c r="D456" s="4" t="e">
        <f ca="1">VLOOKUP(A456,Currency!J:K,2,0)</f>
        <v>#N/A</v>
      </c>
      <c r="E456" s="7" t="e">
        <f t="shared" ca="1" si="46"/>
        <v>#N/A</v>
      </c>
      <c r="F456" s="8" t="e">
        <f t="shared" ca="1" si="47"/>
        <v>#N/A</v>
      </c>
      <c r="G456" s="7" t="e">
        <f>Currency!O455/Currency!N456-1</f>
        <v>#DIV/0!</v>
      </c>
      <c r="H456" s="8" t="e">
        <f t="shared" ca="1" si="48"/>
        <v>#N/A</v>
      </c>
    </row>
    <row r="457" spans="1:8" x14ac:dyDescent="0.35">
      <c r="A457" s="10">
        <f t="shared" ca="1" si="49"/>
        <v>55365</v>
      </c>
      <c r="B457" s="5" t="e">
        <f ca="1">INDEX(level!$B$5:$AL$540,MATCH('EU FX Effect'!$A457,level!$A$5:$A$540,0),MATCH('EU FX Effect'!A$1,level!$B$5:$AL$5,0))</f>
        <v>#N/A</v>
      </c>
      <c r="C457" s="7" t="e">
        <f t="shared" ca="1" si="45"/>
        <v>#N/A</v>
      </c>
      <c r="D457" s="4" t="e">
        <f ca="1">VLOOKUP(A457,Currency!J:K,2,0)</f>
        <v>#N/A</v>
      </c>
      <c r="E457" s="7" t="e">
        <f t="shared" ca="1" si="46"/>
        <v>#N/A</v>
      </c>
      <c r="F457" s="8" t="e">
        <f t="shared" ca="1" si="47"/>
        <v>#N/A</v>
      </c>
      <c r="G457" s="7" t="e">
        <f>Currency!O456/Currency!N457-1</f>
        <v>#DIV/0!</v>
      </c>
      <c r="H457" s="8" t="e">
        <f t="shared" ca="1" si="48"/>
        <v>#N/A</v>
      </c>
    </row>
    <row r="458" spans="1:8" x14ac:dyDescent="0.35">
      <c r="A458" s="10">
        <f t="shared" ca="1" si="49"/>
        <v>55396</v>
      </c>
      <c r="B458" s="5" t="e">
        <f ca="1">INDEX(level!$B$5:$AL$540,MATCH('EU FX Effect'!$A458,level!$A$5:$A$540,0),MATCH('EU FX Effect'!A$1,level!$B$5:$AL$5,0))</f>
        <v>#N/A</v>
      </c>
      <c r="C458" s="7" t="e">
        <f t="shared" ca="1" si="45"/>
        <v>#N/A</v>
      </c>
      <c r="D458" s="4" t="e">
        <f ca="1">VLOOKUP(A458,Currency!J:K,2,0)</f>
        <v>#N/A</v>
      </c>
      <c r="E458" s="7" t="e">
        <f t="shared" ca="1" si="46"/>
        <v>#N/A</v>
      </c>
      <c r="F458" s="8" t="e">
        <f t="shared" ca="1" si="47"/>
        <v>#N/A</v>
      </c>
      <c r="G458" s="7" t="e">
        <f>Currency!O457/Currency!N458-1</f>
        <v>#DIV/0!</v>
      </c>
      <c r="H458" s="8" t="e">
        <f t="shared" ca="1" si="48"/>
        <v>#N/A</v>
      </c>
    </row>
    <row r="459" spans="1:8" x14ac:dyDescent="0.35">
      <c r="A459" s="10">
        <f t="shared" ca="1" si="49"/>
        <v>55426</v>
      </c>
      <c r="B459" s="5" t="e">
        <f ca="1">INDEX(level!$B$5:$AL$540,MATCH('EU FX Effect'!$A459,level!$A$5:$A$540,0),MATCH('EU FX Effect'!A$1,level!$B$5:$AL$5,0))</f>
        <v>#N/A</v>
      </c>
      <c r="C459" s="7" t="e">
        <f t="shared" ca="1" si="45"/>
        <v>#N/A</v>
      </c>
      <c r="D459" s="4" t="e">
        <f ca="1">VLOOKUP(A459,Currency!J:K,2,0)</f>
        <v>#N/A</v>
      </c>
      <c r="E459" s="7" t="e">
        <f t="shared" ca="1" si="46"/>
        <v>#N/A</v>
      </c>
      <c r="F459" s="8" t="e">
        <f t="shared" ca="1" si="47"/>
        <v>#N/A</v>
      </c>
      <c r="G459" s="7" t="e">
        <f>Currency!O458/Currency!N459-1</f>
        <v>#DIV/0!</v>
      </c>
      <c r="H459" s="8" t="e">
        <f t="shared" ca="1" si="48"/>
        <v>#N/A</v>
      </c>
    </row>
    <row r="460" spans="1:8" x14ac:dyDescent="0.35">
      <c r="A460" s="10">
        <f t="shared" ca="1" si="49"/>
        <v>55457</v>
      </c>
      <c r="B460" s="5" t="e">
        <f ca="1">INDEX(level!$B$5:$AL$540,MATCH('EU FX Effect'!$A460,level!$A$5:$A$540,0),MATCH('EU FX Effect'!A$1,level!$B$5:$AL$5,0))</f>
        <v>#N/A</v>
      </c>
      <c r="C460" s="7" t="e">
        <f t="shared" ca="1" si="45"/>
        <v>#N/A</v>
      </c>
      <c r="D460" s="4" t="e">
        <f ca="1">VLOOKUP(A460,Currency!J:K,2,0)</f>
        <v>#N/A</v>
      </c>
      <c r="E460" s="7" t="e">
        <f t="shared" ca="1" si="46"/>
        <v>#N/A</v>
      </c>
      <c r="F460" s="8" t="e">
        <f t="shared" ca="1" si="47"/>
        <v>#N/A</v>
      </c>
      <c r="G460" s="7" t="e">
        <f>Currency!O459/Currency!N460-1</f>
        <v>#DIV/0!</v>
      </c>
      <c r="H460" s="8" t="e">
        <f t="shared" ca="1" si="48"/>
        <v>#N/A</v>
      </c>
    </row>
    <row r="461" spans="1:8" x14ac:dyDescent="0.35">
      <c r="A461" s="10">
        <f t="shared" ca="1" si="49"/>
        <v>55487</v>
      </c>
      <c r="B461" s="5" t="e">
        <f ca="1">INDEX(level!$B$5:$AL$540,MATCH('EU FX Effect'!$A461,level!$A$5:$A$540,0),MATCH('EU FX Effect'!A$1,level!$B$5:$AL$5,0))</f>
        <v>#N/A</v>
      </c>
      <c r="C461" s="7" t="e">
        <f t="shared" ca="1" si="45"/>
        <v>#N/A</v>
      </c>
      <c r="D461" s="4" t="e">
        <f ca="1">VLOOKUP(A461,Currency!J:K,2,0)</f>
        <v>#N/A</v>
      </c>
      <c r="E461" s="7" t="e">
        <f t="shared" ca="1" si="46"/>
        <v>#N/A</v>
      </c>
      <c r="F461" s="8" t="e">
        <f t="shared" ca="1" si="47"/>
        <v>#N/A</v>
      </c>
      <c r="G461" s="7" t="e">
        <f>Currency!O460/Currency!N461-1</f>
        <v>#DIV/0!</v>
      </c>
      <c r="H461" s="8" t="e">
        <f t="shared" ca="1" si="48"/>
        <v>#N/A</v>
      </c>
    </row>
    <row r="462" spans="1:8" x14ac:dyDescent="0.35">
      <c r="A462" s="10">
        <f t="shared" ca="1" si="49"/>
        <v>55518</v>
      </c>
      <c r="B462" s="5" t="e">
        <f ca="1">INDEX(level!$B$5:$AL$540,MATCH('EU FX Effect'!$A462,level!$A$5:$A$540,0),MATCH('EU FX Effect'!A$1,level!$B$5:$AL$5,0))</f>
        <v>#N/A</v>
      </c>
      <c r="C462" s="7" t="e">
        <f t="shared" ca="1" si="45"/>
        <v>#N/A</v>
      </c>
      <c r="D462" s="4" t="e">
        <f ca="1">VLOOKUP(A462,Currency!J:K,2,0)</f>
        <v>#N/A</v>
      </c>
      <c r="E462" s="7" t="e">
        <f t="shared" ca="1" si="46"/>
        <v>#N/A</v>
      </c>
      <c r="F462" s="8" t="e">
        <f t="shared" ca="1" si="47"/>
        <v>#N/A</v>
      </c>
      <c r="G462" s="7" t="e">
        <f>Currency!O461/Currency!N462-1</f>
        <v>#DIV/0!</v>
      </c>
      <c r="H462" s="8" t="e">
        <f t="shared" ca="1" si="48"/>
        <v>#N/A</v>
      </c>
    </row>
    <row r="463" spans="1:8" x14ac:dyDescent="0.35">
      <c r="A463" s="10">
        <f t="shared" ca="1" si="49"/>
        <v>55549</v>
      </c>
      <c r="B463" s="5" t="e">
        <f ca="1">INDEX(level!$B$5:$AL$540,MATCH('EU FX Effect'!$A463,level!$A$5:$A$540,0),MATCH('EU FX Effect'!A$1,level!$B$5:$AL$5,0))</f>
        <v>#N/A</v>
      </c>
      <c r="C463" s="7" t="e">
        <f t="shared" ca="1" si="45"/>
        <v>#N/A</v>
      </c>
      <c r="D463" s="4" t="e">
        <f ca="1">VLOOKUP(A463,Currency!J:K,2,0)</f>
        <v>#N/A</v>
      </c>
      <c r="E463" s="7" t="e">
        <f t="shared" ca="1" si="46"/>
        <v>#N/A</v>
      </c>
      <c r="F463" s="8" t="e">
        <f t="shared" ca="1" si="47"/>
        <v>#N/A</v>
      </c>
      <c r="G463" s="7" t="e">
        <f>Currency!O462/Currency!N463-1</f>
        <v>#DIV/0!</v>
      </c>
      <c r="H463" s="8" t="e">
        <f t="shared" ca="1" si="48"/>
        <v>#N/A</v>
      </c>
    </row>
    <row r="464" spans="1:8" x14ac:dyDescent="0.35">
      <c r="A464" s="10">
        <f t="shared" ca="1" si="49"/>
        <v>55577</v>
      </c>
      <c r="B464" s="5" t="e">
        <f ca="1">INDEX(level!$B$5:$AL$540,MATCH('EU FX Effect'!$A464,level!$A$5:$A$540,0),MATCH('EU FX Effect'!A$1,level!$B$5:$AL$5,0))</f>
        <v>#N/A</v>
      </c>
      <c r="C464" s="7" t="e">
        <f t="shared" ca="1" si="45"/>
        <v>#N/A</v>
      </c>
      <c r="D464" s="4" t="e">
        <f ca="1">VLOOKUP(A464,Currency!J:K,2,0)</f>
        <v>#N/A</v>
      </c>
      <c r="E464" s="7" t="e">
        <f t="shared" ca="1" si="46"/>
        <v>#N/A</v>
      </c>
      <c r="F464" s="8" t="e">
        <f t="shared" ca="1" si="47"/>
        <v>#N/A</v>
      </c>
      <c r="G464" s="7" t="e">
        <f>Currency!O463/Currency!N464-1</f>
        <v>#DIV/0!</v>
      </c>
      <c r="H464" s="8" t="e">
        <f t="shared" ca="1" si="48"/>
        <v>#N/A</v>
      </c>
    </row>
    <row r="465" spans="1:8" x14ac:dyDescent="0.35">
      <c r="A465" s="10">
        <f t="shared" ca="1" si="49"/>
        <v>55609</v>
      </c>
      <c r="B465" s="5" t="e">
        <f ca="1">INDEX(level!$B$5:$AL$540,MATCH('EU FX Effect'!$A465,level!$A$5:$A$540,0),MATCH('EU FX Effect'!A$1,level!$B$5:$AL$5,0))</f>
        <v>#N/A</v>
      </c>
      <c r="C465" s="7" t="e">
        <f t="shared" ca="1" si="45"/>
        <v>#N/A</v>
      </c>
      <c r="D465" s="4" t="e">
        <f ca="1">VLOOKUP(A465,Currency!J:K,2,0)</f>
        <v>#N/A</v>
      </c>
      <c r="E465" s="7" t="e">
        <f t="shared" ca="1" si="46"/>
        <v>#N/A</v>
      </c>
      <c r="F465" s="8" t="e">
        <f t="shared" ca="1" si="47"/>
        <v>#N/A</v>
      </c>
      <c r="G465" s="7" t="e">
        <f>Currency!O464/Currency!N465-1</f>
        <v>#DIV/0!</v>
      </c>
      <c r="H465" s="8" t="e">
        <f t="shared" ca="1" si="48"/>
        <v>#N/A</v>
      </c>
    </row>
    <row r="466" spans="1:8" x14ac:dyDescent="0.35">
      <c r="A466" s="10">
        <f t="shared" ca="1" si="49"/>
        <v>55639</v>
      </c>
      <c r="B466" s="5" t="e">
        <f ca="1">INDEX(level!$B$5:$AL$540,MATCH('EU FX Effect'!$A466,level!$A$5:$A$540,0),MATCH('EU FX Effect'!A$1,level!$B$5:$AL$5,0))</f>
        <v>#N/A</v>
      </c>
      <c r="C466" s="7" t="e">
        <f t="shared" ca="1" si="45"/>
        <v>#N/A</v>
      </c>
      <c r="D466" s="4" t="e">
        <f ca="1">VLOOKUP(A466,Currency!J:K,2,0)</f>
        <v>#N/A</v>
      </c>
      <c r="E466" s="7" t="e">
        <f t="shared" ca="1" si="46"/>
        <v>#N/A</v>
      </c>
      <c r="F466" s="8" t="e">
        <f t="shared" ca="1" si="47"/>
        <v>#N/A</v>
      </c>
      <c r="G466" s="7" t="e">
        <f>Currency!O465/Currency!N466-1</f>
        <v>#DIV/0!</v>
      </c>
      <c r="H466" s="8" t="e">
        <f t="shared" ca="1" si="48"/>
        <v>#N/A</v>
      </c>
    </row>
    <row r="467" spans="1:8" x14ac:dyDescent="0.35">
      <c r="A467" s="10">
        <f t="shared" ca="1" si="49"/>
        <v>55670</v>
      </c>
      <c r="B467" s="5" t="e">
        <f ca="1">INDEX(level!$B$5:$AL$540,MATCH('EU FX Effect'!$A467,level!$A$5:$A$540,0),MATCH('EU FX Effect'!A$1,level!$B$5:$AL$5,0))</f>
        <v>#N/A</v>
      </c>
      <c r="C467" s="7" t="e">
        <f t="shared" ca="1" si="45"/>
        <v>#N/A</v>
      </c>
      <c r="D467" s="4" t="e">
        <f ca="1">VLOOKUP(A467,Currency!J:K,2,0)</f>
        <v>#N/A</v>
      </c>
      <c r="E467" s="7" t="e">
        <f t="shared" ca="1" si="46"/>
        <v>#N/A</v>
      </c>
      <c r="F467" s="8" t="e">
        <f t="shared" ca="1" si="47"/>
        <v>#N/A</v>
      </c>
      <c r="G467" s="7" t="e">
        <f>Currency!O466/Currency!N467-1</f>
        <v>#DIV/0!</v>
      </c>
      <c r="H467" s="8" t="e">
        <f t="shared" ca="1" si="48"/>
        <v>#N/A</v>
      </c>
    </row>
    <row r="468" spans="1:8" x14ac:dyDescent="0.35">
      <c r="A468" s="10">
        <f t="shared" ca="1" si="49"/>
        <v>55700</v>
      </c>
      <c r="B468" s="5" t="e">
        <f ca="1">INDEX(level!$B$5:$AL$540,MATCH('EU FX Effect'!$A468,level!$A$5:$A$540,0),MATCH('EU FX Effect'!A$1,level!$B$5:$AL$5,0))</f>
        <v>#N/A</v>
      </c>
      <c r="C468" s="7" t="e">
        <f t="shared" ca="1" si="45"/>
        <v>#N/A</v>
      </c>
      <c r="D468" s="4" t="e">
        <f ca="1">VLOOKUP(A468,Currency!J:K,2,0)</f>
        <v>#N/A</v>
      </c>
      <c r="E468" s="7" t="e">
        <f t="shared" ca="1" si="46"/>
        <v>#N/A</v>
      </c>
      <c r="F468" s="8" t="e">
        <f t="shared" ca="1" si="47"/>
        <v>#N/A</v>
      </c>
      <c r="G468" s="7" t="e">
        <f>Currency!O467/Currency!N468-1</f>
        <v>#DIV/0!</v>
      </c>
      <c r="H468" s="8" t="e">
        <f t="shared" ca="1" si="48"/>
        <v>#N/A</v>
      </c>
    </row>
    <row r="469" spans="1:8" x14ac:dyDescent="0.35">
      <c r="A469" s="10">
        <f t="shared" ca="1" si="49"/>
        <v>55731</v>
      </c>
      <c r="B469" s="5" t="e">
        <f ca="1">INDEX(level!$B$5:$AL$540,MATCH('EU FX Effect'!$A469,level!$A$5:$A$540,0),MATCH('EU FX Effect'!A$1,level!$B$5:$AL$5,0))</f>
        <v>#N/A</v>
      </c>
      <c r="C469" s="7" t="e">
        <f t="shared" ca="1" si="45"/>
        <v>#N/A</v>
      </c>
      <c r="D469" s="4" t="e">
        <f ca="1">VLOOKUP(A469,Currency!J:K,2,0)</f>
        <v>#N/A</v>
      </c>
      <c r="E469" s="7" t="e">
        <f t="shared" ca="1" si="46"/>
        <v>#N/A</v>
      </c>
      <c r="F469" s="8" t="e">
        <f t="shared" ca="1" si="47"/>
        <v>#N/A</v>
      </c>
      <c r="G469" s="7" t="e">
        <f>Currency!O468/Currency!N469-1</f>
        <v>#DIV/0!</v>
      </c>
      <c r="H469" s="8" t="e">
        <f t="shared" ca="1" si="48"/>
        <v>#N/A</v>
      </c>
    </row>
    <row r="470" spans="1:8" x14ac:dyDescent="0.35">
      <c r="A470" s="10">
        <f t="shared" ca="1" si="49"/>
        <v>55762</v>
      </c>
      <c r="B470" s="5" t="e">
        <f ca="1">INDEX(level!$B$5:$AL$540,MATCH('EU FX Effect'!$A470,level!$A$5:$A$540,0),MATCH('EU FX Effect'!A$1,level!$B$5:$AL$5,0))</f>
        <v>#N/A</v>
      </c>
      <c r="C470" s="7" t="e">
        <f t="shared" ca="1" si="45"/>
        <v>#N/A</v>
      </c>
      <c r="D470" s="4" t="e">
        <f ca="1">VLOOKUP(A470,Currency!J:K,2,0)</f>
        <v>#N/A</v>
      </c>
      <c r="E470" s="7" t="e">
        <f t="shared" ca="1" si="46"/>
        <v>#N/A</v>
      </c>
      <c r="F470" s="8" t="e">
        <f t="shared" ca="1" si="47"/>
        <v>#N/A</v>
      </c>
      <c r="G470" s="7" t="e">
        <f>Currency!O469/Currency!N470-1</f>
        <v>#DIV/0!</v>
      </c>
      <c r="H470" s="8" t="e">
        <f t="shared" ca="1" si="48"/>
        <v>#N/A</v>
      </c>
    </row>
    <row r="471" spans="1:8" x14ac:dyDescent="0.35">
      <c r="A471" s="10">
        <f t="shared" ca="1" si="49"/>
        <v>55792</v>
      </c>
      <c r="B471" s="5" t="e">
        <f ca="1">INDEX(level!$B$5:$AL$540,MATCH('EU FX Effect'!$A471,level!$A$5:$A$540,0),MATCH('EU FX Effect'!A$1,level!$B$5:$AL$5,0))</f>
        <v>#N/A</v>
      </c>
      <c r="C471" s="7" t="e">
        <f t="shared" ca="1" si="45"/>
        <v>#N/A</v>
      </c>
      <c r="D471" s="4" t="e">
        <f ca="1">VLOOKUP(A471,Currency!J:K,2,0)</f>
        <v>#N/A</v>
      </c>
      <c r="E471" s="7" t="e">
        <f t="shared" ca="1" si="46"/>
        <v>#N/A</v>
      </c>
      <c r="F471" s="8" t="e">
        <f t="shared" ca="1" si="47"/>
        <v>#N/A</v>
      </c>
      <c r="G471" s="7" t="e">
        <f>Currency!O470/Currency!N471-1</f>
        <v>#DIV/0!</v>
      </c>
      <c r="H471" s="8" t="e">
        <f t="shared" ca="1" si="48"/>
        <v>#N/A</v>
      </c>
    </row>
    <row r="472" spans="1:8" x14ac:dyDescent="0.35">
      <c r="A472" s="10">
        <f t="shared" ca="1" si="49"/>
        <v>55823</v>
      </c>
      <c r="B472" s="5" t="e">
        <f ca="1">INDEX(level!$B$5:$AL$540,MATCH('EU FX Effect'!$A472,level!$A$5:$A$540,0),MATCH('EU FX Effect'!A$1,level!$B$5:$AL$5,0))</f>
        <v>#N/A</v>
      </c>
      <c r="C472" s="7" t="e">
        <f t="shared" ca="1" si="45"/>
        <v>#N/A</v>
      </c>
      <c r="D472" s="4" t="e">
        <f ca="1">VLOOKUP(A472,Currency!J:K,2,0)</f>
        <v>#N/A</v>
      </c>
      <c r="E472" s="7" t="e">
        <f t="shared" ca="1" si="46"/>
        <v>#N/A</v>
      </c>
      <c r="F472" s="8" t="e">
        <f t="shared" ca="1" si="47"/>
        <v>#N/A</v>
      </c>
      <c r="G472" s="7" t="e">
        <f>Currency!O471/Currency!N472-1</f>
        <v>#DIV/0!</v>
      </c>
      <c r="H472" s="8" t="e">
        <f t="shared" ca="1" si="48"/>
        <v>#N/A</v>
      </c>
    </row>
    <row r="473" spans="1:8" x14ac:dyDescent="0.35">
      <c r="A473" s="10">
        <f t="shared" ca="1" si="49"/>
        <v>55853</v>
      </c>
      <c r="B473" s="5" t="e">
        <f ca="1">INDEX(level!$B$5:$AL$540,MATCH('EU FX Effect'!$A473,level!$A$5:$A$540,0),MATCH('EU FX Effect'!A$1,level!$B$5:$AL$5,0))</f>
        <v>#N/A</v>
      </c>
      <c r="C473" s="7" t="e">
        <f t="shared" ca="1" si="45"/>
        <v>#N/A</v>
      </c>
      <c r="D473" s="4" t="e">
        <f ca="1">VLOOKUP(A473,Currency!J:K,2,0)</f>
        <v>#N/A</v>
      </c>
      <c r="E473" s="7" t="e">
        <f t="shared" ca="1" si="46"/>
        <v>#N/A</v>
      </c>
      <c r="F473" s="8" t="e">
        <f t="shared" ca="1" si="47"/>
        <v>#N/A</v>
      </c>
      <c r="G473" s="7" t="e">
        <f>Currency!O472/Currency!N473-1</f>
        <v>#DIV/0!</v>
      </c>
      <c r="H473" s="8" t="e">
        <f t="shared" ca="1" si="48"/>
        <v>#N/A</v>
      </c>
    </row>
    <row r="474" spans="1:8" x14ac:dyDescent="0.35">
      <c r="A474" s="10">
        <f t="shared" ca="1" si="49"/>
        <v>55884</v>
      </c>
      <c r="B474" s="5" t="e">
        <f ca="1">INDEX(level!$B$5:$AL$540,MATCH('EU FX Effect'!$A474,level!$A$5:$A$540,0),MATCH('EU FX Effect'!A$1,level!$B$5:$AL$5,0))</f>
        <v>#N/A</v>
      </c>
      <c r="C474" s="7" t="e">
        <f t="shared" ca="1" si="45"/>
        <v>#N/A</v>
      </c>
      <c r="D474" s="4" t="e">
        <f ca="1">VLOOKUP(A474,Currency!J:K,2,0)</f>
        <v>#N/A</v>
      </c>
      <c r="E474" s="7" t="e">
        <f t="shared" ca="1" si="46"/>
        <v>#N/A</v>
      </c>
      <c r="F474" s="8" t="e">
        <f t="shared" ca="1" si="47"/>
        <v>#N/A</v>
      </c>
      <c r="G474" s="7" t="e">
        <f>Currency!O473/Currency!N474-1</f>
        <v>#DIV/0!</v>
      </c>
      <c r="H474" s="8" t="e">
        <f t="shared" ca="1" si="48"/>
        <v>#N/A</v>
      </c>
    </row>
    <row r="475" spans="1:8" x14ac:dyDescent="0.35">
      <c r="A475" s="10">
        <f t="shared" ca="1" si="49"/>
        <v>55915</v>
      </c>
      <c r="B475" s="5" t="e">
        <f ca="1">INDEX(level!$B$5:$AL$540,MATCH('EU FX Effect'!$A475,level!$A$5:$A$540,0),MATCH('EU FX Effect'!A$1,level!$B$5:$AL$5,0))</f>
        <v>#N/A</v>
      </c>
      <c r="C475" s="7" t="e">
        <f t="shared" ca="1" si="45"/>
        <v>#N/A</v>
      </c>
      <c r="D475" s="4" t="e">
        <f ca="1">VLOOKUP(A475,Currency!J:K,2,0)</f>
        <v>#N/A</v>
      </c>
      <c r="E475" s="7" t="e">
        <f t="shared" ca="1" si="46"/>
        <v>#N/A</v>
      </c>
      <c r="F475" s="8" t="e">
        <f t="shared" ca="1" si="47"/>
        <v>#N/A</v>
      </c>
      <c r="G475" s="7" t="e">
        <f>Currency!O474/Currency!N475-1</f>
        <v>#DIV/0!</v>
      </c>
      <c r="H475" s="8" t="e">
        <f t="shared" ca="1" si="48"/>
        <v>#N/A</v>
      </c>
    </row>
    <row r="476" spans="1:8" x14ac:dyDescent="0.35">
      <c r="A476" s="10">
        <f t="shared" ca="1" si="49"/>
        <v>55943</v>
      </c>
      <c r="B476" s="5" t="e">
        <f ca="1">INDEX(level!$B$5:$AL$540,MATCH('EU FX Effect'!$A476,level!$A$5:$A$540,0),MATCH('EU FX Effect'!A$1,level!$B$5:$AL$5,0))</f>
        <v>#N/A</v>
      </c>
      <c r="C476" s="7" t="e">
        <f t="shared" ca="1" si="45"/>
        <v>#N/A</v>
      </c>
      <c r="D476" s="4" t="e">
        <f ca="1">VLOOKUP(A476,Currency!J:K,2,0)</f>
        <v>#N/A</v>
      </c>
      <c r="E476" s="7" t="e">
        <f t="shared" ca="1" si="46"/>
        <v>#N/A</v>
      </c>
      <c r="F476" s="8" t="e">
        <f t="shared" ca="1" si="47"/>
        <v>#N/A</v>
      </c>
      <c r="G476" s="7" t="e">
        <f>Currency!O475/Currency!N476-1</f>
        <v>#DIV/0!</v>
      </c>
      <c r="H476" s="8" t="e">
        <f t="shared" ca="1" si="48"/>
        <v>#N/A</v>
      </c>
    </row>
    <row r="477" spans="1:8" x14ac:dyDescent="0.35">
      <c r="A477" s="10">
        <f t="shared" ca="1" si="49"/>
        <v>55974</v>
      </c>
      <c r="B477" s="5" t="e">
        <f ca="1">INDEX(level!$B$5:$AL$540,MATCH('EU FX Effect'!$A477,level!$A$5:$A$540,0),MATCH('EU FX Effect'!A$1,level!$B$5:$AL$5,0))</f>
        <v>#N/A</v>
      </c>
      <c r="C477" s="7" t="e">
        <f t="shared" ca="1" si="45"/>
        <v>#N/A</v>
      </c>
      <c r="D477" s="4" t="e">
        <f ca="1">VLOOKUP(A477,Currency!J:K,2,0)</f>
        <v>#N/A</v>
      </c>
      <c r="E477" s="7" t="e">
        <f t="shared" ca="1" si="46"/>
        <v>#N/A</v>
      </c>
      <c r="F477" s="8" t="e">
        <f t="shared" ca="1" si="47"/>
        <v>#N/A</v>
      </c>
      <c r="G477" s="7" t="e">
        <f>Currency!O476/Currency!N477-1</f>
        <v>#DIV/0!</v>
      </c>
      <c r="H477" s="8" t="e">
        <f t="shared" ca="1" si="48"/>
        <v>#N/A</v>
      </c>
    </row>
    <row r="478" spans="1:8" x14ac:dyDescent="0.35">
      <c r="A478" s="10">
        <f t="shared" ca="1" si="49"/>
        <v>56004</v>
      </c>
      <c r="B478" s="5" t="e">
        <f ca="1">INDEX(level!$B$5:$AL$540,MATCH('EU FX Effect'!$A478,level!$A$5:$A$540,0),MATCH('EU FX Effect'!A$1,level!$B$5:$AL$5,0))</f>
        <v>#N/A</v>
      </c>
      <c r="C478" s="7" t="e">
        <f t="shared" ca="1" si="45"/>
        <v>#N/A</v>
      </c>
      <c r="D478" s="4" t="e">
        <f ca="1">VLOOKUP(A478,Currency!J:K,2,0)</f>
        <v>#N/A</v>
      </c>
      <c r="E478" s="7" t="e">
        <f t="shared" ca="1" si="46"/>
        <v>#N/A</v>
      </c>
      <c r="F478" s="8" t="e">
        <f t="shared" ca="1" si="47"/>
        <v>#N/A</v>
      </c>
      <c r="G478" s="7" t="e">
        <f>Currency!O477/Currency!N478-1</f>
        <v>#DIV/0!</v>
      </c>
      <c r="H478" s="8" t="e">
        <f t="shared" ca="1" si="48"/>
        <v>#N/A</v>
      </c>
    </row>
    <row r="479" spans="1:8" x14ac:dyDescent="0.35">
      <c r="A479" s="10">
        <f t="shared" ca="1" si="49"/>
        <v>56035</v>
      </c>
      <c r="B479" s="5" t="e">
        <f ca="1">INDEX(level!$B$5:$AL$540,MATCH('EU FX Effect'!$A479,level!$A$5:$A$540,0),MATCH('EU FX Effect'!A$1,level!$B$5:$AL$5,0))</f>
        <v>#N/A</v>
      </c>
      <c r="C479" s="7" t="e">
        <f t="shared" ca="1" si="45"/>
        <v>#N/A</v>
      </c>
      <c r="D479" s="4" t="e">
        <f ca="1">VLOOKUP(A479,Currency!J:K,2,0)</f>
        <v>#N/A</v>
      </c>
      <c r="E479" s="7" t="e">
        <f t="shared" ca="1" si="46"/>
        <v>#N/A</v>
      </c>
      <c r="F479" s="8" t="e">
        <f t="shared" ca="1" si="47"/>
        <v>#N/A</v>
      </c>
      <c r="G479" s="7" t="e">
        <f>Currency!O478/Currency!N479-1</f>
        <v>#DIV/0!</v>
      </c>
      <c r="H479" s="8" t="e">
        <f t="shared" ca="1" si="48"/>
        <v>#N/A</v>
      </c>
    </row>
    <row r="480" spans="1:8" x14ac:dyDescent="0.35">
      <c r="A480" s="10">
        <f t="shared" ca="1" si="49"/>
        <v>56065</v>
      </c>
      <c r="B480" s="5" t="e">
        <f ca="1">INDEX(level!$B$5:$AL$540,MATCH('EU FX Effect'!$A480,level!$A$5:$A$540,0),MATCH('EU FX Effect'!A$1,level!$B$5:$AL$5,0))</f>
        <v>#N/A</v>
      </c>
      <c r="C480" s="7" t="e">
        <f t="shared" ca="1" si="45"/>
        <v>#N/A</v>
      </c>
      <c r="D480" s="4" t="e">
        <f ca="1">VLOOKUP(A480,Currency!J:K,2,0)</f>
        <v>#N/A</v>
      </c>
      <c r="E480" s="7" t="e">
        <f t="shared" ca="1" si="46"/>
        <v>#N/A</v>
      </c>
      <c r="F480" s="8" t="e">
        <f t="shared" ca="1" si="47"/>
        <v>#N/A</v>
      </c>
      <c r="G480" s="7" t="e">
        <f>Currency!O479/Currency!N480-1</f>
        <v>#DIV/0!</v>
      </c>
      <c r="H480" s="8" t="e">
        <f t="shared" ca="1" si="48"/>
        <v>#N/A</v>
      </c>
    </row>
    <row r="481" spans="1:8" x14ac:dyDescent="0.35">
      <c r="A481" s="10">
        <f t="shared" ca="1" si="49"/>
        <v>56096</v>
      </c>
      <c r="B481" s="5" t="e">
        <f ca="1">INDEX(level!$B$5:$AL$540,MATCH('EU FX Effect'!$A481,level!$A$5:$A$540,0),MATCH('EU FX Effect'!A$1,level!$B$5:$AL$5,0))</f>
        <v>#N/A</v>
      </c>
      <c r="C481" s="7" t="e">
        <f t="shared" ca="1" si="45"/>
        <v>#N/A</v>
      </c>
      <c r="D481" s="4" t="e">
        <f ca="1">VLOOKUP(A481,Currency!J:K,2,0)</f>
        <v>#N/A</v>
      </c>
      <c r="E481" s="7" t="e">
        <f t="shared" ca="1" si="46"/>
        <v>#N/A</v>
      </c>
      <c r="F481" s="8" t="e">
        <f t="shared" ca="1" si="47"/>
        <v>#N/A</v>
      </c>
      <c r="G481" s="7" t="e">
        <f>Currency!O480/Currency!N481-1</f>
        <v>#DIV/0!</v>
      </c>
      <c r="H481" s="8" t="e">
        <f t="shared" ca="1" si="48"/>
        <v>#N/A</v>
      </c>
    </row>
    <row r="482" spans="1:8" x14ac:dyDescent="0.35">
      <c r="A482" s="10">
        <f t="shared" ca="1" si="49"/>
        <v>56127</v>
      </c>
      <c r="B482" s="5" t="e">
        <f ca="1">INDEX(level!$B$5:$AL$540,MATCH('EU FX Effect'!$A482,level!$A$5:$A$540,0),MATCH('EU FX Effect'!A$1,level!$B$5:$AL$5,0))</f>
        <v>#N/A</v>
      </c>
      <c r="C482" s="7" t="e">
        <f t="shared" ca="1" si="45"/>
        <v>#N/A</v>
      </c>
      <c r="D482" s="4" t="e">
        <f ca="1">VLOOKUP(A482,Currency!J:K,2,0)</f>
        <v>#N/A</v>
      </c>
      <c r="E482" s="7" t="e">
        <f t="shared" ca="1" si="46"/>
        <v>#N/A</v>
      </c>
      <c r="F482" s="8" t="e">
        <f t="shared" ca="1" si="47"/>
        <v>#N/A</v>
      </c>
      <c r="G482" s="7" t="e">
        <f>Currency!O481/Currency!N482-1</f>
        <v>#DIV/0!</v>
      </c>
      <c r="H482" s="8" t="e">
        <f t="shared" ca="1" si="48"/>
        <v>#N/A</v>
      </c>
    </row>
    <row r="483" spans="1:8" x14ac:dyDescent="0.35">
      <c r="A483" s="10">
        <f t="shared" ca="1" si="49"/>
        <v>56157</v>
      </c>
      <c r="B483" s="5" t="e">
        <f ca="1">INDEX(level!$B$5:$AL$540,MATCH('EU FX Effect'!$A483,level!$A$5:$A$540,0),MATCH('EU FX Effect'!A$1,level!$B$5:$AL$5,0))</f>
        <v>#N/A</v>
      </c>
      <c r="C483" s="7" t="e">
        <f t="shared" ca="1" si="45"/>
        <v>#N/A</v>
      </c>
      <c r="D483" s="4" t="e">
        <f ca="1">VLOOKUP(A483,Currency!J:K,2,0)</f>
        <v>#N/A</v>
      </c>
      <c r="E483" s="7" t="e">
        <f t="shared" ca="1" si="46"/>
        <v>#N/A</v>
      </c>
      <c r="F483" s="8" t="e">
        <f t="shared" ca="1" si="47"/>
        <v>#N/A</v>
      </c>
      <c r="G483" s="7" t="e">
        <f>Currency!O482/Currency!N483-1</f>
        <v>#DIV/0!</v>
      </c>
      <c r="H483" s="8" t="e">
        <f t="shared" ca="1" si="48"/>
        <v>#N/A</v>
      </c>
    </row>
    <row r="484" spans="1:8" x14ac:dyDescent="0.35">
      <c r="A484" s="10">
        <f t="shared" ca="1" si="49"/>
        <v>56188</v>
      </c>
      <c r="B484" s="5" t="e">
        <f ca="1">INDEX(level!$B$5:$AL$540,MATCH('EU FX Effect'!$A484,level!$A$5:$A$540,0),MATCH('EU FX Effect'!A$1,level!$B$5:$AL$5,0))</f>
        <v>#N/A</v>
      </c>
      <c r="C484" s="7" t="e">
        <f t="shared" ca="1" si="45"/>
        <v>#N/A</v>
      </c>
      <c r="D484" s="4" t="e">
        <f ca="1">VLOOKUP(A484,Currency!J:K,2,0)</f>
        <v>#N/A</v>
      </c>
      <c r="E484" s="7" t="e">
        <f t="shared" ca="1" si="46"/>
        <v>#N/A</v>
      </c>
      <c r="F484" s="8" t="e">
        <f t="shared" ca="1" si="47"/>
        <v>#N/A</v>
      </c>
      <c r="G484" s="7" t="e">
        <f>Currency!O483/Currency!N484-1</f>
        <v>#DIV/0!</v>
      </c>
      <c r="H484" s="8" t="e">
        <f t="shared" ca="1" si="48"/>
        <v>#N/A</v>
      </c>
    </row>
    <row r="485" spans="1:8" x14ac:dyDescent="0.35">
      <c r="A485" s="10">
        <f t="shared" ca="1" si="49"/>
        <v>56218</v>
      </c>
      <c r="B485" s="5" t="e">
        <f ca="1">INDEX(level!$B$5:$AL$540,MATCH('EU FX Effect'!$A485,level!$A$5:$A$540,0),MATCH('EU FX Effect'!A$1,level!$B$5:$AL$5,0))</f>
        <v>#N/A</v>
      </c>
      <c r="C485" s="7" t="e">
        <f t="shared" ca="1" si="45"/>
        <v>#N/A</v>
      </c>
      <c r="D485" s="4" t="e">
        <f ca="1">VLOOKUP(A485,Currency!J:K,2,0)</f>
        <v>#N/A</v>
      </c>
      <c r="E485" s="7" t="e">
        <f t="shared" ca="1" si="46"/>
        <v>#N/A</v>
      </c>
      <c r="F485" s="8" t="e">
        <f t="shared" ca="1" si="47"/>
        <v>#N/A</v>
      </c>
      <c r="G485" s="7" t="e">
        <f>Currency!O484/Currency!N485-1</f>
        <v>#DIV/0!</v>
      </c>
      <c r="H485" s="8" t="e">
        <f t="shared" ca="1" si="48"/>
        <v>#N/A</v>
      </c>
    </row>
    <row r="486" spans="1:8" x14ac:dyDescent="0.35">
      <c r="A486" s="10">
        <f t="shared" ca="1" si="49"/>
        <v>56249</v>
      </c>
      <c r="B486" s="5" t="e">
        <f ca="1">INDEX(level!$B$5:$AL$540,MATCH('EU FX Effect'!$A486,level!$A$5:$A$540,0),MATCH('EU FX Effect'!A$1,level!$B$5:$AL$5,0))</f>
        <v>#N/A</v>
      </c>
      <c r="C486" s="7" t="e">
        <f t="shared" ca="1" si="45"/>
        <v>#N/A</v>
      </c>
      <c r="D486" s="4" t="e">
        <f ca="1">VLOOKUP(A486,Currency!J:K,2,0)</f>
        <v>#N/A</v>
      </c>
      <c r="E486" s="7" t="e">
        <f t="shared" ca="1" si="46"/>
        <v>#N/A</v>
      </c>
      <c r="F486" s="8" t="e">
        <f t="shared" ca="1" si="47"/>
        <v>#N/A</v>
      </c>
      <c r="G486" s="7" t="e">
        <f>Currency!O485/Currency!N486-1</f>
        <v>#DIV/0!</v>
      </c>
      <c r="H486" s="8" t="e">
        <f t="shared" ca="1" si="48"/>
        <v>#N/A</v>
      </c>
    </row>
    <row r="487" spans="1:8" x14ac:dyDescent="0.35">
      <c r="A487" s="10">
        <f t="shared" ca="1" si="49"/>
        <v>56280</v>
      </c>
      <c r="B487" s="5" t="e">
        <f ca="1">INDEX(level!$B$5:$AL$540,MATCH('EU FX Effect'!$A487,level!$A$5:$A$540,0),MATCH('EU FX Effect'!A$1,level!$B$5:$AL$5,0))</f>
        <v>#N/A</v>
      </c>
      <c r="C487" s="7" t="e">
        <f t="shared" ca="1" si="45"/>
        <v>#N/A</v>
      </c>
      <c r="D487" s="4" t="e">
        <f ca="1">VLOOKUP(A487,Currency!J:K,2,0)</f>
        <v>#N/A</v>
      </c>
      <c r="E487" s="7" t="e">
        <f t="shared" ca="1" si="46"/>
        <v>#N/A</v>
      </c>
      <c r="F487" s="8" t="e">
        <f t="shared" ca="1" si="47"/>
        <v>#N/A</v>
      </c>
      <c r="G487" s="7" t="e">
        <f>Currency!O486/Currency!N487-1</f>
        <v>#DIV/0!</v>
      </c>
      <c r="H487" s="8" t="e">
        <f t="shared" ca="1" si="48"/>
        <v>#N/A</v>
      </c>
    </row>
    <row r="488" spans="1:8" x14ac:dyDescent="0.35">
      <c r="A488" s="10">
        <f t="shared" ca="1" si="49"/>
        <v>56308</v>
      </c>
      <c r="B488" s="5" t="e">
        <f ca="1">INDEX(level!$B$5:$AL$540,MATCH('EU FX Effect'!$A488,level!$A$5:$A$540,0),MATCH('EU FX Effect'!A$1,level!$B$5:$AL$5,0))</f>
        <v>#N/A</v>
      </c>
      <c r="C488" s="7" t="e">
        <f t="shared" ca="1" si="45"/>
        <v>#N/A</v>
      </c>
      <c r="D488" s="4" t="e">
        <f ca="1">VLOOKUP(A488,Currency!J:K,2,0)</f>
        <v>#N/A</v>
      </c>
      <c r="E488" s="7" t="e">
        <f t="shared" ca="1" si="46"/>
        <v>#N/A</v>
      </c>
      <c r="F488" s="8" t="e">
        <f t="shared" ca="1" si="47"/>
        <v>#N/A</v>
      </c>
      <c r="G488" s="7" t="e">
        <f>Currency!O487/Currency!N488-1</f>
        <v>#DIV/0!</v>
      </c>
      <c r="H488" s="8" t="e">
        <f t="shared" ca="1" si="48"/>
        <v>#N/A</v>
      </c>
    </row>
    <row r="489" spans="1:8" x14ac:dyDescent="0.35">
      <c r="A489" s="10">
        <f t="shared" ca="1" si="49"/>
        <v>56339</v>
      </c>
      <c r="B489" s="5" t="e">
        <f ca="1">INDEX(level!$B$5:$AL$540,MATCH('EU FX Effect'!$A489,level!$A$5:$A$540,0),MATCH('EU FX Effect'!A$1,level!$B$5:$AL$5,0))</f>
        <v>#N/A</v>
      </c>
      <c r="C489" s="7" t="e">
        <f t="shared" ca="1" si="45"/>
        <v>#N/A</v>
      </c>
      <c r="D489" s="4" t="e">
        <f ca="1">VLOOKUP(A489,Currency!J:K,2,0)</f>
        <v>#N/A</v>
      </c>
      <c r="E489" s="7" t="e">
        <f t="shared" ca="1" si="46"/>
        <v>#N/A</v>
      </c>
      <c r="F489" s="8" t="e">
        <f t="shared" ca="1" si="47"/>
        <v>#N/A</v>
      </c>
      <c r="G489" s="7" t="e">
        <f>Currency!O488/Currency!N489-1</f>
        <v>#DIV/0!</v>
      </c>
      <c r="H489" s="8" t="e">
        <f t="shared" ca="1" si="48"/>
        <v>#N/A</v>
      </c>
    </row>
    <row r="490" spans="1:8" x14ac:dyDescent="0.35">
      <c r="A490" s="10">
        <f t="shared" ca="1" si="49"/>
        <v>56369</v>
      </c>
      <c r="B490" s="5" t="e">
        <f ca="1">INDEX(level!$B$5:$AL$540,MATCH('EU FX Effect'!$A490,level!$A$5:$A$540,0),MATCH('EU FX Effect'!A$1,level!$B$5:$AL$5,0))</f>
        <v>#N/A</v>
      </c>
      <c r="C490" s="7" t="e">
        <f t="shared" ca="1" si="45"/>
        <v>#N/A</v>
      </c>
      <c r="D490" s="4" t="e">
        <f ca="1">VLOOKUP(A490,Currency!J:K,2,0)</f>
        <v>#N/A</v>
      </c>
      <c r="E490" s="7" t="e">
        <f t="shared" ca="1" si="46"/>
        <v>#N/A</v>
      </c>
      <c r="F490" s="8" t="e">
        <f t="shared" ca="1" si="47"/>
        <v>#N/A</v>
      </c>
      <c r="G490" s="7" t="e">
        <f>Currency!O489/Currency!N490-1</f>
        <v>#DIV/0!</v>
      </c>
      <c r="H490" s="8" t="e">
        <f t="shared" ca="1" si="48"/>
        <v>#N/A</v>
      </c>
    </row>
    <row r="491" spans="1:8" x14ac:dyDescent="0.35">
      <c r="A491" s="10">
        <f t="shared" ca="1" si="49"/>
        <v>56400</v>
      </c>
      <c r="B491" s="5" t="e">
        <f ca="1">INDEX(level!$B$5:$AL$540,MATCH('EU FX Effect'!$A491,level!$A$5:$A$540,0),MATCH('EU FX Effect'!A$1,level!$B$5:$AL$5,0))</f>
        <v>#N/A</v>
      </c>
      <c r="C491" s="7" t="e">
        <f t="shared" ca="1" si="45"/>
        <v>#N/A</v>
      </c>
      <c r="D491" s="4" t="e">
        <f ca="1">VLOOKUP(A491,Currency!J:K,2,0)</f>
        <v>#N/A</v>
      </c>
      <c r="E491" s="7" t="e">
        <f t="shared" ca="1" si="46"/>
        <v>#N/A</v>
      </c>
      <c r="F491" s="8" t="e">
        <f t="shared" ca="1" si="47"/>
        <v>#N/A</v>
      </c>
      <c r="G491" s="7" t="e">
        <f>Currency!O490/Currency!N491-1</f>
        <v>#DIV/0!</v>
      </c>
      <c r="H491" s="8" t="e">
        <f t="shared" ca="1" si="48"/>
        <v>#N/A</v>
      </c>
    </row>
    <row r="492" spans="1:8" x14ac:dyDescent="0.35">
      <c r="A492" s="10">
        <f t="shared" ca="1" si="49"/>
        <v>56430</v>
      </c>
      <c r="B492" s="5" t="e">
        <f ca="1">INDEX(level!$B$5:$AL$540,MATCH('EU FX Effect'!$A492,level!$A$5:$A$540,0),MATCH('EU FX Effect'!A$1,level!$B$5:$AL$5,0))</f>
        <v>#N/A</v>
      </c>
      <c r="C492" s="7" t="e">
        <f t="shared" ca="1" si="45"/>
        <v>#N/A</v>
      </c>
      <c r="D492" s="4" t="e">
        <f ca="1">VLOOKUP(A492,Currency!J:K,2,0)</f>
        <v>#N/A</v>
      </c>
      <c r="E492" s="7" t="e">
        <f t="shared" ca="1" si="46"/>
        <v>#N/A</v>
      </c>
      <c r="F492" s="8" t="e">
        <f t="shared" ca="1" si="47"/>
        <v>#N/A</v>
      </c>
      <c r="G492" s="7" t="e">
        <f>Currency!O491/Currency!N492-1</f>
        <v>#DIV/0!</v>
      </c>
      <c r="H492" s="8" t="e">
        <f t="shared" ca="1" si="48"/>
        <v>#N/A</v>
      </c>
    </row>
    <row r="493" spans="1:8" x14ac:dyDescent="0.35">
      <c r="A493" s="10">
        <f t="shared" ca="1" si="49"/>
        <v>56461</v>
      </c>
      <c r="B493" s="5" t="e">
        <f ca="1">INDEX(level!$B$5:$AL$540,MATCH('EU FX Effect'!$A493,level!$A$5:$A$540,0),MATCH('EU FX Effect'!A$1,level!$B$5:$AL$5,0))</f>
        <v>#N/A</v>
      </c>
      <c r="C493" s="7" t="e">
        <f t="shared" ca="1" si="45"/>
        <v>#N/A</v>
      </c>
      <c r="D493" s="4" t="e">
        <f ca="1">VLOOKUP(A493,Currency!J:K,2,0)</f>
        <v>#N/A</v>
      </c>
      <c r="E493" s="7" t="e">
        <f t="shared" ca="1" si="46"/>
        <v>#N/A</v>
      </c>
      <c r="F493" s="8" t="e">
        <f t="shared" ca="1" si="47"/>
        <v>#N/A</v>
      </c>
      <c r="G493" s="7" t="e">
        <f>Currency!O492/Currency!N493-1</f>
        <v>#DIV/0!</v>
      </c>
      <c r="H493" s="8" t="e">
        <f t="shared" ca="1" si="48"/>
        <v>#N/A</v>
      </c>
    </row>
    <row r="494" spans="1:8" x14ac:dyDescent="0.35">
      <c r="A494" s="10">
        <f t="shared" ca="1" si="49"/>
        <v>56492</v>
      </c>
      <c r="B494" s="5" t="e">
        <f ca="1">INDEX(level!$B$5:$AL$540,MATCH('EU FX Effect'!$A494,level!$A$5:$A$540,0),MATCH('EU FX Effect'!A$1,level!$B$5:$AL$5,0))</f>
        <v>#N/A</v>
      </c>
      <c r="C494" s="7" t="e">
        <f t="shared" ca="1" si="45"/>
        <v>#N/A</v>
      </c>
      <c r="D494" s="4" t="e">
        <f ca="1">VLOOKUP(A494,Currency!J:K,2,0)</f>
        <v>#N/A</v>
      </c>
      <c r="E494" s="7" t="e">
        <f t="shared" ca="1" si="46"/>
        <v>#N/A</v>
      </c>
      <c r="F494" s="8" t="e">
        <f t="shared" ca="1" si="47"/>
        <v>#N/A</v>
      </c>
      <c r="G494" s="7" t="e">
        <f>Currency!O493/Currency!N494-1</f>
        <v>#DIV/0!</v>
      </c>
      <c r="H494" s="8" t="e">
        <f t="shared" ca="1" si="48"/>
        <v>#N/A</v>
      </c>
    </row>
    <row r="495" spans="1:8" x14ac:dyDescent="0.35">
      <c r="A495" s="10">
        <f t="shared" ca="1" si="49"/>
        <v>56522</v>
      </c>
      <c r="B495" s="5" t="e">
        <f ca="1">INDEX(level!$B$5:$AL$540,MATCH('EU FX Effect'!$A495,level!$A$5:$A$540,0),MATCH('EU FX Effect'!A$1,level!$B$5:$AL$5,0))</f>
        <v>#N/A</v>
      </c>
      <c r="C495" s="7" t="e">
        <f t="shared" ca="1" si="45"/>
        <v>#N/A</v>
      </c>
      <c r="D495" s="4" t="e">
        <f ca="1">VLOOKUP(A495,Currency!J:K,2,0)</f>
        <v>#N/A</v>
      </c>
      <c r="E495" s="7" t="e">
        <f t="shared" ca="1" si="46"/>
        <v>#N/A</v>
      </c>
      <c r="F495" s="8" t="e">
        <f t="shared" ca="1" si="47"/>
        <v>#N/A</v>
      </c>
      <c r="G495" s="7" t="e">
        <f>Currency!O494/Currency!N495-1</f>
        <v>#DIV/0!</v>
      </c>
      <c r="H495" s="8" t="e">
        <f t="shared" ca="1" si="48"/>
        <v>#N/A</v>
      </c>
    </row>
    <row r="496" spans="1:8" x14ac:dyDescent="0.35">
      <c r="A496" s="10">
        <f t="shared" ca="1" si="49"/>
        <v>56553</v>
      </c>
      <c r="B496" s="5" t="e">
        <f ca="1">INDEX(level!$B$5:$AL$540,MATCH('EU FX Effect'!$A496,level!$A$5:$A$540,0),MATCH('EU FX Effect'!A$1,level!$B$5:$AL$5,0))</f>
        <v>#N/A</v>
      </c>
      <c r="C496" s="7" t="e">
        <f t="shared" ca="1" si="45"/>
        <v>#N/A</v>
      </c>
      <c r="D496" s="4" t="e">
        <f ca="1">VLOOKUP(A496,Currency!J:K,2,0)</f>
        <v>#N/A</v>
      </c>
      <c r="E496" s="7" t="e">
        <f t="shared" ca="1" si="46"/>
        <v>#N/A</v>
      </c>
      <c r="F496" s="8" t="e">
        <f t="shared" ca="1" si="47"/>
        <v>#N/A</v>
      </c>
      <c r="G496" s="7" t="e">
        <f>Currency!O495/Currency!N496-1</f>
        <v>#DIV/0!</v>
      </c>
      <c r="H496" s="8" t="e">
        <f t="shared" ca="1" si="48"/>
        <v>#N/A</v>
      </c>
    </row>
    <row r="497" spans="1:8" x14ac:dyDescent="0.35">
      <c r="A497" s="10">
        <f t="shared" ca="1" si="49"/>
        <v>56583</v>
      </c>
      <c r="B497" s="5" t="e">
        <f ca="1">INDEX(level!$B$5:$AL$540,MATCH('EU FX Effect'!$A497,level!$A$5:$A$540,0),MATCH('EU FX Effect'!A$1,level!$B$5:$AL$5,0))</f>
        <v>#N/A</v>
      </c>
      <c r="C497" s="7" t="e">
        <f t="shared" ca="1" si="45"/>
        <v>#N/A</v>
      </c>
      <c r="D497" s="4" t="e">
        <f ca="1">VLOOKUP(A497,Currency!J:K,2,0)</f>
        <v>#N/A</v>
      </c>
      <c r="E497" s="7" t="e">
        <f t="shared" ca="1" si="46"/>
        <v>#N/A</v>
      </c>
      <c r="F497" s="8" t="e">
        <f t="shared" ca="1" si="47"/>
        <v>#N/A</v>
      </c>
      <c r="G497" s="7" t="e">
        <f>Currency!O496/Currency!N497-1</f>
        <v>#DIV/0!</v>
      </c>
      <c r="H497" s="8" t="e">
        <f t="shared" ca="1" si="48"/>
        <v>#N/A</v>
      </c>
    </row>
    <row r="498" spans="1:8" x14ac:dyDescent="0.35">
      <c r="A498" s="10">
        <f t="shared" ca="1" si="49"/>
        <v>56614</v>
      </c>
      <c r="B498" s="5" t="e">
        <f ca="1">INDEX(level!$B$5:$AL$540,MATCH('EU FX Effect'!$A498,level!$A$5:$A$540,0),MATCH('EU FX Effect'!A$1,level!$B$5:$AL$5,0))</f>
        <v>#N/A</v>
      </c>
      <c r="C498" s="7" t="e">
        <f t="shared" ca="1" si="45"/>
        <v>#N/A</v>
      </c>
      <c r="D498" s="4" t="e">
        <f ca="1">VLOOKUP(A498,Currency!J:K,2,0)</f>
        <v>#N/A</v>
      </c>
      <c r="E498" s="7" t="e">
        <f t="shared" ca="1" si="46"/>
        <v>#N/A</v>
      </c>
      <c r="F498" s="8" t="e">
        <f t="shared" ca="1" si="47"/>
        <v>#N/A</v>
      </c>
      <c r="G498" s="7" t="e">
        <f>Currency!O497/Currency!N498-1</f>
        <v>#DIV/0!</v>
      </c>
      <c r="H498" s="8" t="e">
        <f t="shared" ca="1" si="48"/>
        <v>#N/A</v>
      </c>
    </row>
    <row r="499" spans="1:8" x14ac:dyDescent="0.35">
      <c r="A499" s="10">
        <f t="shared" ca="1" si="49"/>
        <v>56645</v>
      </c>
      <c r="B499" s="5" t="e">
        <f ca="1">INDEX(level!$B$5:$AL$540,MATCH('EU FX Effect'!$A499,level!$A$5:$A$540,0),MATCH('EU FX Effect'!A$1,level!$B$5:$AL$5,0))</f>
        <v>#N/A</v>
      </c>
      <c r="C499" s="7" t="e">
        <f t="shared" ca="1" si="45"/>
        <v>#N/A</v>
      </c>
      <c r="D499" s="4" t="e">
        <f ca="1">VLOOKUP(A499,Currency!J:K,2,0)</f>
        <v>#N/A</v>
      </c>
      <c r="E499" s="7" t="e">
        <f t="shared" ca="1" si="46"/>
        <v>#N/A</v>
      </c>
      <c r="F499" s="8" t="e">
        <f t="shared" ca="1" si="47"/>
        <v>#N/A</v>
      </c>
      <c r="G499" s="7" t="e">
        <f>Currency!O498/Currency!N499-1</f>
        <v>#DIV/0!</v>
      </c>
      <c r="H499" s="8" t="e">
        <f t="shared" ca="1" si="48"/>
        <v>#N/A</v>
      </c>
    </row>
    <row r="500" spans="1:8" x14ac:dyDescent="0.35">
      <c r="A500" s="10">
        <f t="shared" ca="1" si="49"/>
        <v>56673</v>
      </c>
      <c r="B500" s="5" t="e">
        <f ca="1">INDEX(level!$B$5:$AL$540,MATCH('EU FX Effect'!$A500,level!$A$5:$A$540,0),MATCH('EU FX Effect'!A$1,level!$B$5:$AL$5,0))</f>
        <v>#N/A</v>
      </c>
      <c r="C500" s="7" t="e">
        <f t="shared" ca="1" si="45"/>
        <v>#N/A</v>
      </c>
      <c r="D500" s="4" t="e">
        <f ca="1">VLOOKUP(A500,Currency!J:K,2,0)</f>
        <v>#N/A</v>
      </c>
      <c r="E500" s="7" t="e">
        <f t="shared" ca="1" si="46"/>
        <v>#N/A</v>
      </c>
      <c r="F500" s="8" t="e">
        <f t="shared" ca="1" si="47"/>
        <v>#N/A</v>
      </c>
      <c r="G500" s="7" t="e">
        <f>Currency!O499/Currency!N500-1</f>
        <v>#DIV/0!</v>
      </c>
      <c r="H500" s="8" t="e">
        <f t="shared" ca="1" si="48"/>
        <v>#N/A</v>
      </c>
    </row>
    <row r="501" spans="1:8" x14ac:dyDescent="0.35">
      <c r="A501" s="10">
        <f t="shared" ca="1" si="49"/>
        <v>56704</v>
      </c>
      <c r="B501" s="5" t="e">
        <f ca="1">INDEX(level!$B$5:$AL$540,MATCH('EU FX Effect'!$A501,level!$A$5:$A$540,0),MATCH('EU FX Effect'!A$1,level!$B$5:$AL$5,0))</f>
        <v>#N/A</v>
      </c>
      <c r="C501" s="7" t="e">
        <f t="shared" ref="C501:C542" ca="1" si="50">B501/B500-1</f>
        <v>#N/A</v>
      </c>
      <c r="D501" s="4" t="e">
        <f ca="1">VLOOKUP(A501,Currency!J:K,2,0)</f>
        <v>#N/A</v>
      </c>
      <c r="E501" s="7" t="e">
        <f t="shared" ref="E501:E542" ca="1" si="51">D501/D500-1</f>
        <v>#N/A</v>
      </c>
      <c r="F501" s="8" t="e">
        <f t="shared" ref="F501:F542" ca="1" si="52">(1+C501)*(1+E501)-1</f>
        <v>#N/A</v>
      </c>
      <c r="G501" s="7" t="e">
        <f>Currency!O500/Currency!N501-1</f>
        <v>#DIV/0!</v>
      </c>
      <c r="H501" s="8" t="e">
        <f t="shared" ref="H501:H542" ca="1" si="53">(1+C501)*(1+G501)-1</f>
        <v>#N/A</v>
      </c>
    </row>
    <row r="502" spans="1:8" x14ac:dyDescent="0.35">
      <c r="A502" s="10">
        <f t="shared" ca="1" si="49"/>
        <v>56734</v>
      </c>
      <c r="B502" s="5" t="e">
        <f ca="1">INDEX(level!$B$5:$AL$540,MATCH('EU FX Effect'!$A502,level!$A$5:$A$540,0),MATCH('EU FX Effect'!A$1,level!$B$5:$AL$5,0))</f>
        <v>#N/A</v>
      </c>
      <c r="C502" s="7" t="e">
        <f t="shared" ca="1" si="50"/>
        <v>#N/A</v>
      </c>
      <c r="D502" s="4" t="e">
        <f ca="1">VLOOKUP(A502,Currency!J:K,2,0)</f>
        <v>#N/A</v>
      </c>
      <c r="E502" s="7" t="e">
        <f t="shared" ca="1" si="51"/>
        <v>#N/A</v>
      </c>
      <c r="F502" s="8" t="e">
        <f t="shared" ca="1" si="52"/>
        <v>#N/A</v>
      </c>
      <c r="G502" s="7" t="e">
        <f>Currency!O501/Currency!N502-1</f>
        <v>#DIV/0!</v>
      </c>
      <c r="H502" s="8" t="e">
        <f t="shared" ca="1" si="53"/>
        <v>#N/A</v>
      </c>
    </row>
    <row r="503" spans="1:8" x14ac:dyDescent="0.35">
      <c r="A503" s="10">
        <f t="shared" ca="1" si="49"/>
        <v>56765</v>
      </c>
      <c r="B503" s="5" t="e">
        <f ca="1">INDEX(level!$B$5:$AL$540,MATCH('EU FX Effect'!$A503,level!$A$5:$A$540,0),MATCH('EU FX Effect'!A$1,level!$B$5:$AL$5,0))</f>
        <v>#N/A</v>
      </c>
      <c r="C503" s="7" t="e">
        <f t="shared" ca="1" si="50"/>
        <v>#N/A</v>
      </c>
      <c r="D503" s="4" t="e">
        <f ca="1">VLOOKUP(A503,Currency!J:K,2,0)</f>
        <v>#N/A</v>
      </c>
      <c r="E503" s="7" t="e">
        <f t="shared" ca="1" si="51"/>
        <v>#N/A</v>
      </c>
      <c r="F503" s="8" t="e">
        <f t="shared" ca="1" si="52"/>
        <v>#N/A</v>
      </c>
      <c r="G503" s="7" t="e">
        <f>Currency!O502/Currency!N503-1</f>
        <v>#DIV/0!</v>
      </c>
      <c r="H503" s="8" t="e">
        <f t="shared" ca="1" si="53"/>
        <v>#N/A</v>
      </c>
    </row>
    <row r="504" spans="1:8" x14ac:dyDescent="0.35">
      <c r="A504" s="10">
        <f t="shared" ca="1" si="49"/>
        <v>56795</v>
      </c>
      <c r="B504" s="5" t="e">
        <f ca="1">INDEX(level!$B$5:$AL$540,MATCH('EU FX Effect'!$A504,level!$A$5:$A$540,0),MATCH('EU FX Effect'!A$1,level!$B$5:$AL$5,0))</f>
        <v>#N/A</v>
      </c>
      <c r="C504" s="7" t="e">
        <f t="shared" ca="1" si="50"/>
        <v>#N/A</v>
      </c>
      <c r="D504" s="4" t="e">
        <f ca="1">VLOOKUP(A504,Currency!J:K,2,0)</f>
        <v>#N/A</v>
      </c>
      <c r="E504" s="7" t="e">
        <f t="shared" ca="1" si="51"/>
        <v>#N/A</v>
      </c>
      <c r="F504" s="8" t="e">
        <f t="shared" ca="1" si="52"/>
        <v>#N/A</v>
      </c>
      <c r="G504" s="7" t="e">
        <f>Currency!O503/Currency!N504-1</f>
        <v>#DIV/0!</v>
      </c>
      <c r="H504" s="8" t="e">
        <f t="shared" ca="1" si="53"/>
        <v>#N/A</v>
      </c>
    </row>
    <row r="505" spans="1:8" x14ac:dyDescent="0.35">
      <c r="A505" s="10">
        <f t="shared" ca="1" si="49"/>
        <v>56826</v>
      </c>
      <c r="B505" s="5" t="e">
        <f ca="1">INDEX(level!$B$5:$AL$540,MATCH('EU FX Effect'!$A505,level!$A$5:$A$540,0),MATCH('EU FX Effect'!A$1,level!$B$5:$AL$5,0))</f>
        <v>#N/A</v>
      </c>
      <c r="C505" s="7" t="e">
        <f t="shared" ca="1" si="50"/>
        <v>#N/A</v>
      </c>
      <c r="D505" s="4" t="e">
        <f ca="1">VLOOKUP(A505,Currency!J:K,2,0)</f>
        <v>#N/A</v>
      </c>
      <c r="E505" s="7" t="e">
        <f t="shared" ca="1" si="51"/>
        <v>#N/A</v>
      </c>
      <c r="F505" s="8" t="e">
        <f t="shared" ca="1" si="52"/>
        <v>#N/A</v>
      </c>
      <c r="G505" s="7" t="e">
        <f>Currency!O504/Currency!N505-1</f>
        <v>#DIV/0!</v>
      </c>
      <c r="H505" s="8" t="e">
        <f t="shared" ca="1" si="53"/>
        <v>#N/A</v>
      </c>
    </row>
    <row r="506" spans="1:8" x14ac:dyDescent="0.35">
      <c r="A506" s="10">
        <f t="shared" ca="1" si="49"/>
        <v>56857</v>
      </c>
      <c r="B506" s="5" t="e">
        <f ca="1">INDEX(level!$B$5:$AL$540,MATCH('EU FX Effect'!$A506,level!$A$5:$A$540,0),MATCH('EU FX Effect'!A$1,level!$B$5:$AL$5,0))</f>
        <v>#N/A</v>
      </c>
      <c r="C506" s="7" t="e">
        <f t="shared" ca="1" si="50"/>
        <v>#N/A</v>
      </c>
      <c r="D506" s="4" t="e">
        <f ca="1">VLOOKUP(A506,Currency!J:K,2,0)</f>
        <v>#N/A</v>
      </c>
      <c r="E506" s="7" t="e">
        <f t="shared" ca="1" si="51"/>
        <v>#N/A</v>
      </c>
      <c r="F506" s="8" t="e">
        <f t="shared" ca="1" si="52"/>
        <v>#N/A</v>
      </c>
      <c r="G506" s="7" t="e">
        <f>Currency!O505/Currency!N506-1</f>
        <v>#DIV/0!</v>
      </c>
      <c r="H506" s="8" t="e">
        <f t="shared" ca="1" si="53"/>
        <v>#N/A</v>
      </c>
    </row>
    <row r="507" spans="1:8" x14ac:dyDescent="0.35">
      <c r="A507" s="10">
        <f t="shared" ca="1" si="49"/>
        <v>56887</v>
      </c>
      <c r="B507" s="5" t="e">
        <f ca="1">INDEX(level!$B$5:$AL$540,MATCH('EU FX Effect'!$A507,level!$A$5:$A$540,0),MATCH('EU FX Effect'!A$1,level!$B$5:$AL$5,0))</f>
        <v>#N/A</v>
      </c>
      <c r="C507" s="7" t="e">
        <f t="shared" ca="1" si="50"/>
        <v>#N/A</v>
      </c>
      <c r="D507" s="4" t="e">
        <f ca="1">VLOOKUP(A507,Currency!J:K,2,0)</f>
        <v>#N/A</v>
      </c>
      <c r="E507" s="7" t="e">
        <f t="shared" ca="1" si="51"/>
        <v>#N/A</v>
      </c>
      <c r="F507" s="8" t="e">
        <f t="shared" ca="1" si="52"/>
        <v>#N/A</v>
      </c>
      <c r="G507" s="7" t="e">
        <f>Currency!O506/Currency!N507-1</f>
        <v>#DIV/0!</v>
      </c>
      <c r="H507" s="8" t="e">
        <f t="shared" ca="1" si="53"/>
        <v>#N/A</v>
      </c>
    </row>
    <row r="508" spans="1:8" x14ac:dyDescent="0.35">
      <c r="A508" s="10">
        <f t="shared" ca="1" si="49"/>
        <v>56918</v>
      </c>
      <c r="B508" s="5" t="e">
        <f ca="1">INDEX(level!$B$5:$AL$540,MATCH('EU FX Effect'!$A508,level!$A$5:$A$540,0),MATCH('EU FX Effect'!A$1,level!$B$5:$AL$5,0))</f>
        <v>#N/A</v>
      </c>
      <c r="C508" s="7" t="e">
        <f t="shared" ca="1" si="50"/>
        <v>#N/A</v>
      </c>
      <c r="D508" s="4" t="e">
        <f ca="1">VLOOKUP(A508,Currency!J:K,2,0)</f>
        <v>#N/A</v>
      </c>
      <c r="E508" s="7" t="e">
        <f t="shared" ca="1" si="51"/>
        <v>#N/A</v>
      </c>
      <c r="F508" s="8" t="e">
        <f t="shared" ca="1" si="52"/>
        <v>#N/A</v>
      </c>
      <c r="G508" s="7" t="e">
        <f>Currency!O507/Currency!N508-1</f>
        <v>#DIV/0!</v>
      </c>
      <c r="H508" s="8" t="e">
        <f t="shared" ca="1" si="53"/>
        <v>#N/A</v>
      </c>
    </row>
    <row r="509" spans="1:8" x14ac:dyDescent="0.35">
      <c r="A509" s="10">
        <f t="shared" ca="1" si="49"/>
        <v>56948</v>
      </c>
      <c r="B509" s="5" t="e">
        <f ca="1">INDEX(level!$B$5:$AL$540,MATCH('EU FX Effect'!$A509,level!$A$5:$A$540,0),MATCH('EU FX Effect'!A$1,level!$B$5:$AL$5,0))</f>
        <v>#N/A</v>
      </c>
      <c r="C509" s="7" t="e">
        <f t="shared" ca="1" si="50"/>
        <v>#N/A</v>
      </c>
      <c r="D509" s="4" t="e">
        <f ca="1">VLOOKUP(A509,Currency!J:K,2,0)</f>
        <v>#N/A</v>
      </c>
      <c r="E509" s="7" t="e">
        <f t="shared" ca="1" si="51"/>
        <v>#N/A</v>
      </c>
      <c r="F509" s="8" t="e">
        <f t="shared" ca="1" si="52"/>
        <v>#N/A</v>
      </c>
      <c r="G509" s="7" t="e">
        <f>Currency!O508/Currency!N509-1</f>
        <v>#DIV/0!</v>
      </c>
      <c r="H509" s="8" t="e">
        <f t="shared" ca="1" si="53"/>
        <v>#N/A</v>
      </c>
    </row>
    <row r="510" spans="1:8" x14ac:dyDescent="0.35">
      <c r="A510" s="10">
        <f t="shared" ca="1" si="49"/>
        <v>56979</v>
      </c>
      <c r="B510" s="5" t="e">
        <f ca="1">INDEX(level!$B$5:$AL$540,MATCH('EU FX Effect'!$A510,level!$A$5:$A$540,0),MATCH('EU FX Effect'!A$1,level!$B$5:$AL$5,0))</f>
        <v>#N/A</v>
      </c>
      <c r="C510" s="7" t="e">
        <f t="shared" ca="1" si="50"/>
        <v>#N/A</v>
      </c>
      <c r="D510" s="4" t="e">
        <f ca="1">VLOOKUP(A510,Currency!J:K,2,0)</f>
        <v>#N/A</v>
      </c>
      <c r="E510" s="7" t="e">
        <f t="shared" ca="1" si="51"/>
        <v>#N/A</v>
      </c>
      <c r="F510" s="8" t="e">
        <f t="shared" ca="1" si="52"/>
        <v>#N/A</v>
      </c>
      <c r="G510" s="7" t="e">
        <f>Currency!O509/Currency!N510-1</f>
        <v>#DIV/0!</v>
      </c>
      <c r="H510" s="8" t="e">
        <f t="shared" ca="1" si="53"/>
        <v>#N/A</v>
      </c>
    </row>
    <row r="511" spans="1:8" x14ac:dyDescent="0.35">
      <c r="A511" s="10">
        <f t="shared" ca="1" si="49"/>
        <v>57010</v>
      </c>
      <c r="B511" s="5" t="e">
        <f ca="1">INDEX(level!$B$5:$AL$540,MATCH('EU FX Effect'!$A511,level!$A$5:$A$540,0),MATCH('EU FX Effect'!A$1,level!$B$5:$AL$5,0))</f>
        <v>#N/A</v>
      </c>
      <c r="C511" s="7" t="e">
        <f t="shared" ca="1" si="50"/>
        <v>#N/A</v>
      </c>
      <c r="D511" s="4" t="e">
        <f ca="1">VLOOKUP(A511,Currency!J:K,2,0)</f>
        <v>#N/A</v>
      </c>
      <c r="E511" s="7" t="e">
        <f t="shared" ca="1" si="51"/>
        <v>#N/A</v>
      </c>
      <c r="F511" s="8" t="e">
        <f t="shared" ca="1" si="52"/>
        <v>#N/A</v>
      </c>
      <c r="G511" s="7" t="e">
        <f>Currency!O510/Currency!N511-1</f>
        <v>#DIV/0!</v>
      </c>
      <c r="H511" s="8" t="e">
        <f t="shared" ca="1" si="53"/>
        <v>#N/A</v>
      </c>
    </row>
    <row r="512" spans="1:8" x14ac:dyDescent="0.35">
      <c r="A512" s="10">
        <f t="shared" ca="1" si="49"/>
        <v>57038</v>
      </c>
      <c r="B512" s="5" t="e">
        <f ca="1">INDEX(level!$B$5:$AL$540,MATCH('EU FX Effect'!$A512,level!$A$5:$A$540,0),MATCH('EU FX Effect'!A$1,level!$B$5:$AL$5,0))</f>
        <v>#N/A</v>
      </c>
      <c r="C512" s="7" t="e">
        <f t="shared" ca="1" si="50"/>
        <v>#N/A</v>
      </c>
      <c r="D512" s="4" t="e">
        <f ca="1">VLOOKUP(A512,Currency!J:K,2,0)</f>
        <v>#N/A</v>
      </c>
      <c r="E512" s="7" t="e">
        <f t="shared" ca="1" si="51"/>
        <v>#N/A</v>
      </c>
      <c r="F512" s="8" t="e">
        <f t="shared" ca="1" si="52"/>
        <v>#N/A</v>
      </c>
      <c r="G512" s="7" t="e">
        <f>Currency!O511/Currency!N512-1</f>
        <v>#DIV/0!</v>
      </c>
      <c r="H512" s="8" t="e">
        <f t="shared" ca="1" si="53"/>
        <v>#N/A</v>
      </c>
    </row>
    <row r="513" spans="1:8" x14ac:dyDescent="0.35">
      <c r="A513" s="10">
        <f t="shared" ca="1" si="49"/>
        <v>57070</v>
      </c>
      <c r="B513" s="5" t="e">
        <f ca="1">INDEX(level!$B$5:$AL$540,MATCH('EU FX Effect'!$A513,level!$A$5:$A$540,0),MATCH('EU FX Effect'!A$1,level!$B$5:$AL$5,0))</f>
        <v>#N/A</v>
      </c>
      <c r="C513" s="7" t="e">
        <f t="shared" ca="1" si="50"/>
        <v>#N/A</v>
      </c>
      <c r="D513" s="4" t="e">
        <f ca="1">VLOOKUP(A513,Currency!J:K,2,0)</f>
        <v>#N/A</v>
      </c>
      <c r="E513" s="7" t="e">
        <f t="shared" ca="1" si="51"/>
        <v>#N/A</v>
      </c>
      <c r="F513" s="8" t="e">
        <f t="shared" ca="1" si="52"/>
        <v>#N/A</v>
      </c>
      <c r="G513" s="7" t="e">
        <f>Currency!O512/Currency!N513-1</f>
        <v>#DIV/0!</v>
      </c>
      <c r="H513" s="8" t="e">
        <f t="shared" ca="1" si="53"/>
        <v>#N/A</v>
      </c>
    </row>
    <row r="514" spans="1:8" x14ac:dyDescent="0.35">
      <c r="A514" s="10">
        <f t="shared" ca="1" si="49"/>
        <v>57100</v>
      </c>
      <c r="B514" s="5" t="e">
        <f ca="1">INDEX(level!$B$5:$AL$540,MATCH('EU FX Effect'!$A514,level!$A$5:$A$540,0),MATCH('EU FX Effect'!A$1,level!$B$5:$AL$5,0))</f>
        <v>#N/A</v>
      </c>
      <c r="C514" s="7" t="e">
        <f t="shared" ca="1" si="50"/>
        <v>#N/A</v>
      </c>
      <c r="D514" s="4" t="e">
        <f ca="1">VLOOKUP(A514,Currency!J:K,2,0)</f>
        <v>#N/A</v>
      </c>
      <c r="E514" s="7" t="e">
        <f t="shared" ca="1" si="51"/>
        <v>#N/A</v>
      </c>
      <c r="F514" s="8" t="e">
        <f t="shared" ca="1" si="52"/>
        <v>#N/A</v>
      </c>
      <c r="G514" s="7" t="e">
        <f>Currency!O513/Currency!N514-1</f>
        <v>#DIV/0!</v>
      </c>
      <c r="H514" s="8" t="e">
        <f t="shared" ca="1" si="53"/>
        <v>#N/A</v>
      </c>
    </row>
    <row r="515" spans="1:8" x14ac:dyDescent="0.35">
      <c r="A515" s="10">
        <f t="shared" ca="1" si="49"/>
        <v>57131</v>
      </c>
      <c r="B515" s="5" t="e">
        <f ca="1">INDEX(level!$B$5:$AL$540,MATCH('EU FX Effect'!$A515,level!$A$5:$A$540,0),MATCH('EU FX Effect'!A$1,level!$B$5:$AL$5,0))</f>
        <v>#N/A</v>
      </c>
      <c r="C515" s="7" t="e">
        <f t="shared" ca="1" si="50"/>
        <v>#N/A</v>
      </c>
      <c r="D515" s="4" t="e">
        <f ca="1">VLOOKUP(A515,Currency!J:K,2,0)</f>
        <v>#N/A</v>
      </c>
      <c r="E515" s="7" t="e">
        <f t="shared" ca="1" si="51"/>
        <v>#N/A</v>
      </c>
      <c r="F515" s="8" t="e">
        <f t="shared" ca="1" si="52"/>
        <v>#N/A</v>
      </c>
      <c r="G515" s="7" t="e">
        <f>Currency!O514/Currency!N515-1</f>
        <v>#DIV/0!</v>
      </c>
      <c r="H515" s="8" t="e">
        <f t="shared" ca="1" si="53"/>
        <v>#N/A</v>
      </c>
    </row>
    <row r="516" spans="1:8" x14ac:dyDescent="0.35">
      <c r="A516" s="10">
        <f t="shared" ref="A516:A542" ca="1" si="54">IF(MONTH(EOMONTH(EDATE(A515,1),0))=2,DATE(YEAR(EDATE(A515,1)),2,28),EOMONTH(EDATE(A515,1),0))</f>
        <v>57161</v>
      </c>
      <c r="B516" s="5" t="e">
        <f ca="1">INDEX(level!$B$5:$AL$540,MATCH('EU FX Effect'!$A516,level!$A$5:$A$540,0),MATCH('EU FX Effect'!A$1,level!$B$5:$AL$5,0))</f>
        <v>#N/A</v>
      </c>
      <c r="C516" s="7" t="e">
        <f t="shared" ca="1" si="50"/>
        <v>#N/A</v>
      </c>
      <c r="D516" s="4" t="e">
        <f ca="1">VLOOKUP(A516,Currency!J:K,2,0)</f>
        <v>#N/A</v>
      </c>
      <c r="E516" s="7" t="e">
        <f t="shared" ca="1" si="51"/>
        <v>#N/A</v>
      </c>
      <c r="F516" s="8" t="e">
        <f t="shared" ca="1" si="52"/>
        <v>#N/A</v>
      </c>
      <c r="G516" s="7" t="e">
        <f>Currency!O515/Currency!N516-1</f>
        <v>#DIV/0!</v>
      </c>
      <c r="H516" s="8" t="e">
        <f t="shared" ca="1" si="53"/>
        <v>#N/A</v>
      </c>
    </row>
    <row r="517" spans="1:8" x14ac:dyDescent="0.35">
      <c r="A517" s="10">
        <f t="shared" ca="1" si="54"/>
        <v>57192</v>
      </c>
      <c r="B517" s="5" t="e">
        <f ca="1">INDEX(level!$B$5:$AL$540,MATCH('EU FX Effect'!$A517,level!$A$5:$A$540,0),MATCH('EU FX Effect'!A$1,level!$B$5:$AL$5,0))</f>
        <v>#N/A</v>
      </c>
      <c r="C517" s="7" t="e">
        <f t="shared" ca="1" si="50"/>
        <v>#N/A</v>
      </c>
      <c r="D517" s="4" t="e">
        <f ca="1">VLOOKUP(A517,Currency!J:K,2,0)</f>
        <v>#N/A</v>
      </c>
      <c r="E517" s="7" t="e">
        <f t="shared" ca="1" si="51"/>
        <v>#N/A</v>
      </c>
      <c r="F517" s="8" t="e">
        <f t="shared" ca="1" si="52"/>
        <v>#N/A</v>
      </c>
      <c r="G517" s="7" t="e">
        <f>Currency!O516/Currency!N517-1</f>
        <v>#DIV/0!</v>
      </c>
      <c r="H517" s="8" t="e">
        <f t="shared" ca="1" si="53"/>
        <v>#N/A</v>
      </c>
    </row>
    <row r="518" spans="1:8" x14ac:dyDescent="0.35">
      <c r="A518" s="10">
        <f t="shared" ca="1" si="54"/>
        <v>57223</v>
      </c>
      <c r="B518" s="5" t="e">
        <f ca="1">INDEX(level!$B$5:$AL$540,MATCH('EU FX Effect'!$A518,level!$A$5:$A$540,0),MATCH('EU FX Effect'!A$1,level!$B$5:$AL$5,0))</f>
        <v>#N/A</v>
      </c>
      <c r="C518" s="7" t="e">
        <f t="shared" ca="1" si="50"/>
        <v>#N/A</v>
      </c>
      <c r="D518" s="4" t="e">
        <f ca="1">VLOOKUP(A518,Currency!J:K,2,0)</f>
        <v>#N/A</v>
      </c>
      <c r="E518" s="7" t="e">
        <f t="shared" ca="1" si="51"/>
        <v>#N/A</v>
      </c>
      <c r="F518" s="8" t="e">
        <f t="shared" ca="1" si="52"/>
        <v>#N/A</v>
      </c>
      <c r="G518" s="7" t="e">
        <f>Currency!O517/Currency!N518-1</f>
        <v>#DIV/0!</v>
      </c>
      <c r="H518" s="8" t="e">
        <f t="shared" ca="1" si="53"/>
        <v>#N/A</v>
      </c>
    </row>
    <row r="519" spans="1:8" x14ac:dyDescent="0.35">
      <c r="A519" s="10">
        <f t="shared" ca="1" si="54"/>
        <v>57253</v>
      </c>
      <c r="B519" s="5" t="e">
        <f ca="1">INDEX(level!$B$5:$AL$540,MATCH('EU FX Effect'!$A519,level!$A$5:$A$540,0),MATCH('EU FX Effect'!A$1,level!$B$5:$AL$5,0))</f>
        <v>#N/A</v>
      </c>
      <c r="C519" s="7" t="e">
        <f t="shared" ca="1" si="50"/>
        <v>#N/A</v>
      </c>
      <c r="D519" s="4" t="e">
        <f ca="1">VLOOKUP(A519,Currency!J:K,2,0)</f>
        <v>#N/A</v>
      </c>
      <c r="E519" s="7" t="e">
        <f t="shared" ca="1" si="51"/>
        <v>#N/A</v>
      </c>
      <c r="F519" s="8" t="e">
        <f t="shared" ca="1" si="52"/>
        <v>#N/A</v>
      </c>
      <c r="G519" s="7" t="e">
        <f>Currency!O518/Currency!N519-1</f>
        <v>#DIV/0!</v>
      </c>
      <c r="H519" s="8" t="e">
        <f t="shared" ca="1" si="53"/>
        <v>#N/A</v>
      </c>
    </row>
    <row r="520" spans="1:8" x14ac:dyDescent="0.35">
      <c r="A520" s="10">
        <f t="shared" ca="1" si="54"/>
        <v>57284</v>
      </c>
      <c r="B520" s="5" t="e">
        <f ca="1">INDEX(level!$B$5:$AL$540,MATCH('EU FX Effect'!$A520,level!$A$5:$A$540,0),MATCH('EU FX Effect'!A$1,level!$B$5:$AL$5,0))</f>
        <v>#N/A</v>
      </c>
      <c r="C520" s="7" t="e">
        <f t="shared" ca="1" si="50"/>
        <v>#N/A</v>
      </c>
      <c r="D520" s="4" t="e">
        <f ca="1">VLOOKUP(A520,Currency!J:K,2,0)</f>
        <v>#N/A</v>
      </c>
      <c r="E520" s="7" t="e">
        <f t="shared" ca="1" si="51"/>
        <v>#N/A</v>
      </c>
      <c r="F520" s="8" t="e">
        <f t="shared" ca="1" si="52"/>
        <v>#N/A</v>
      </c>
      <c r="G520" s="7" t="e">
        <f>Currency!O519/Currency!N520-1</f>
        <v>#DIV/0!</v>
      </c>
      <c r="H520" s="8" t="e">
        <f t="shared" ca="1" si="53"/>
        <v>#N/A</v>
      </c>
    </row>
    <row r="521" spans="1:8" x14ac:dyDescent="0.35">
      <c r="A521" s="10">
        <f t="shared" ca="1" si="54"/>
        <v>57314</v>
      </c>
      <c r="B521" s="5" t="e">
        <f ca="1">INDEX(level!$B$5:$AL$540,MATCH('EU FX Effect'!$A521,level!$A$5:$A$540,0),MATCH('EU FX Effect'!A$1,level!$B$5:$AL$5,0))</f>
        <v>#N/A</v>
      </c>
      <c r="C521" s="7" t="e">
        <f t="shared" ca="1" si="50"/>
        <v>#N/A</v>
      </c>
      <c r="D521" s="4" t="e">
        <f ca="1">VLOOKUP(A521,Currency!J:K,2,0)</f>
        <v>#N/A</v>
      </c>
      <c r="E521" s="7" t="e">
        <f t="shared" ca="1" si="51"/>
        <v>#N/A</v>
      </c>
      <c r="F521" s="8" t="e">
        <f t="shared" ca="1" si="52"/>
        <v>#N/A</v>
      </c>
      <c r="G521" s="7" t="e">
        <f>Currency!O520/Currency!N521-1</f>
        <v>#DIV/0!</v>
      </c>
      <c r="H521" s="8" t="e">
        <f t="shared" ca="1" si="53"/>
        <v>#N/A</v>
      </c>
    </row>
    <row r="522" spans="1:8" x14ac:dyDescent="0.35">
      <c r="A522" s="10">
        <f t="shared" ca="1" si="54"/>
        <v>57345</v>
      </c>
      <c r="B522" s="5" t="e">
        <f ca="1">INDEX(level!$B$5:$AL$540,MATCH('EU FX Effect'!$A522,level!$A$5:$A$540,0),MATCH('EU FX Effect'!A$1,level!$B$5:$AL$5,0))</f>
        <v>#N/A</v>
      </c>
      <c r="C522" s="7" t="e">
        <f t="shared" ca="1" si="50"/>
        <v>#N/A</v>
      </c>
      <c r="D522" s="4" t="e">
        <f ca="1">VLOOKUP(A522,Currency!J:K,2,0)</f>
        <v>#N/A</v>
      </c>
      <c r="E522" s="7" t="e">
        <f t="shared" ca="1" si="51"/>
        <v>#N/A</v>
      </c>
      <c r="F522" s="8" t="e">
        <f t="shared" ca="1" si="52"/>
        <v>#N/A</v>
      </c>
      <c r="G522" s="7" t="e">
        <f>Currency!O521/Currency!N522-1</f>
        <v>#DIV/0!</v>
      </c>
      <c r="H522" s="8" t="e">
        <f t="shared" ca="1" si="53"/>
        <v>#N/A</v>
      </c>
    </row>
    <row r="523" spans="1:8" x14ac:dyDescent="0.35">
      <c r="A523" s="10">
        <f t="shared" ca="1" si="54"/>
        <v>57376</v>
      </c>
      <c r="B523" s="5" t="e">
        <f ca="1">INDEX(level!$B$5:$AL$540,MATCH('EU FX Effect'!$A523,level!$A$5:$A$540,0),MATCH('EU FX Effect'!A$1,level!$B$5:$AL$5,0))</f>
        <v>#N/A</v>
      </c>
      <c r="C523" s="7" t="e">
        <f t="shared" ca="1" si="50"/>
        <v>#N/A</v>
      </c>
      <c r="D523" s="4" t="e">
        <f ca="1">VLOOKUP(A523,Currency!J:K,2,0)</f>
        <v>#N/A</v>
      </c>
      <c r="E523" s="7" t="e">
        <f t="shared" ca="1" si="51"/>
        <v>#N/A</v>
      </c>
      <c r="F523" s="8" t="e">
        <f t="shared" ca="1" si="52"/>
        <v>#N/A</v>
      </c>
      <c r="G523" s="7" t="e">
        <f>Currency!O522/Currency!N523-1</f>
        <v>#DIV/0!</v>
      </c>
      <c r="H523" s="8" t="e">
        <f t="shared" ca="1" si="53"/>
        <v>#N/A</v>
      </c>
    </row>
    <row r="524" spans="1:8" x14ac:dyDescent="0.35">
      <c r="A524" s="10">
        <f t="shared" ca="1" si="54"/>
        <v>57404</v>
      </c>
      <c r="B524" s="5" t="e">
        <f ca="1">INDEX(level!$B$5:$AL$540,MATCH('EU FX Effect'!$A524,level!$A$5:$A$540,0),MATCH('EU FX Effect'!A$1,level!$B$5:$AL$5,0))</f>
        <v>#N/A</v>
      </c>
      <c r="C524" s="7" t="e">
        <f t="shared" ca="1" si="50"/>
        <v>#N/A</v>
      </c>
      <c r="D524" s="4" t="e">
        <f ca="1">VLOOKUP(A524,Currency!J:K,2,0)</f>
        <v>#N/A</v>
      </c>
      <c r="E524" s="7" t="e">
        <f t="shared" ca="1" si="51"/>
        <v>#N/A</v>
      </c>
      <c r="F524" s="8" t="e">
        <f t="shared" ca="1" si="52"/>
        <v>#N/A</v>
      </c>
      <c r="G524" s="7" t="e">
        <f>Currency!O523/Currency!N524-1</f>
        <v>#DIV/0!</v>
      </c>
      <c r="H524" s="8" t="e">
        <f t="shared" ca="1" si="53"/>
        <v>#N/A</v>
      </c>
    </row>
    <row r="525" spans="1:8" x14ac:dyDescent="0.35">
      <c r="A525" s="10">
        <f t="shared" ca="1" si="54"/>
        <v>57435</v>
      </c>
      <c r="B525" s="5" t="e">
        <f ca="1">INDEX(level!$B$5:$AL$540,MATCH('EU FX Effect'!$A525,level!$A$5:$A$540,0),MATCH('EU FX Effect'!A$1,level!$B$5:$AL$5,0))</f>
        <v>#N/A</v>
      </c>
      <c r="C525" s="7" t="e">
        <f t="shared" ca="1" si="50"/>
        <v>#N/A</v>
      </c>
      <c r="D525" s="4" t="e">
        <f ca="1">VLOOKUP(A525,Currency!J:K,2,0)</f>
        <v>#N/A</v>
      </c>
      <c r="E525" s="7" t="e">
        <f t="shared" ca="1" si="51"/>
        <v>#N/A</v>
      </c>
      <c r="F525" s="8" t="e">
        <f t="shared" ca="1" si="52"/>
        <v>#N/A</v>
      </c>
      <c r="G525" s="7" t="e">
        <f>Currency!O524/Currency!N525-1</f>
        <v>#DIV/0!</v>
      </c>
      <c r="H525" s="8" t="e">
        <f t="shared" ca="1" si="53"/>
        <v>#N/A</v>
      </c>
    </row>
    <row r="526" spans="1:8" x14ac:dyDescent="0.35">
      <c r="A526" s="10">
        <f t="shared" ca="1" si="54"/>
        <v>57465</v>
      </c>
      <c r="B526" s="5" t="e">
        <f ca="1">INDEX(level!$B$5:$AL$540,MATCH('EU FX Effect'!$A526,level!$A$5:$A$540,0),MATCH('EU FX Effect'!A$1,level!$B$5:$AL$5,0))</f>
        <v>#N/A</v>
      </c>
      <c r="C526" s="7" t="e">
        <f t="shared" ca="1" si="50"/>
        <v>#N/A</v>
      </c>
      <c r="D526" s="4" t="e">
        <f ca="1">VLOOKUP(A526,Currency!J:K,2,0)</f>
        <v>#N/A</v>
      </c>
      <c r="E526" s="7" t="e">
        <f t="shared" ca="1" si="51"/>
        <v>#N/A</v>
      </c>
      <c r="F526" s="8" t="e">
        <f t="shared" ca="1" si="52"/>
        <v>#N/A</v>
      </c>
      <c r="G526" s="7" t="e">
        <f>Currency!O525/Currency!N526-1</f>
        <v>#DIV/0!</v>
      </c>
      <c r="H526" s="8" t="e">
        <f t="shared" ca="1" si="53"/>
        <v>#N/A</v>
      </c>
    </row>
    <row r="527" spans="1:8" x14ac:dyDescent="0.35">
      <c r="A527" s="10">
        <f t="shared" ca="1" si="54"/>
        <v>57496</v>
      </c>
      <c r="B527" s="5" t="e">
        <f ca="1">INDEX(level!$B$5:$AL$540,MATCH('EU FX Effect'!$A527,level!$A$5:$A$540,0),MATCH('EU FX Effect'!A$1,level!$B$5:$AL$5,0))</f>
        <v>#N/A</v>
      </c>
      <c r="C527" s="7" t="e">
        <f t="shared" ca="1" si="50"/>
        <v>#N/A</v>
      </c>
      <c r="D527" s="4" t="e">
        <f ca="1">VLOOKUP(A527,Currency!J:K,2,0)</f>
        <v>#N/A</v>
      </c>
      <c r="E527" s="7" t="e">
        <f t="shared" ca="1" si="51"/>
        <v>#N/A</v>
      </c>
      <c r="F527" s="8" t="e">
        <f t="shared" ca="1" si="52"/>
        <v>#N/A</v>
      </c>
      <c r="G527" s="7" t="e">
        <f>Currency!O526/Currency!N527-1</f>
        <v>#DIV/0!</v>
      </c>
      <c r="H527" s="8" t="e">
        <f t="shared" ca="1" si="53"/>
        <v>#N/A</v>
      </c>
    </row>
    <row r="528" spans="1:8" x14ac:dyDescent="0.35">
      <c r="A528" s="10">
        <f t="shared" ca="1" si="54"/>
        <v>57526</v>
      </c>
      <c r="B528" s="5" t="e">
        <f ca="1">INDEX(level!$B$5:$AL$540,MATCH('EU FX Effect'!$A528,level!$A$5:$A$540,0),MATCH('EU FX Effect'!A$1,level!$B$5:$AL$5,0))</f>
        <v>#N/A</v>
      </c>
      <c r="C528" s="7" t="e">
        <f t="shared" ca="1" si="50"/>
        <v>#N/A</v>
      </c>
      <c r="D528" s="4" t="e">
        <f ca="1">VLOOKUP(A528,Currency!J:K,2,0)</f>
        <v>#N/A</v>
      </c>
      <c r="E528" s="7" t="e">
        <f t="shared" ca="1" si="51"/>
        <v>#N/A</v>
      </c>
      <c r="F528" s="8" t="e">
        <f t="shared" ca="1" si="52"/>
        <v>#N/A</v>
      </c>
      <c r="G528" s="7" t="e">
        <f>Currency!O527/Currency!N528-1</f>
        <v>#DIV/0!</v>
      </c>
      <c r="H528" s="8" t="e">
        <f t="shared" ca="1" si="53"/>
        <v>#N/A</v>
      </c>
    </row>
    <row r="529" spans="1:8" x14ac:dyDescent="0.35">
      <c r="A529" s="10">
        <f t="shared" ca="1" si="54"/>
        <v>57557</v>
      </c>
      <c r="B529" s="5" t="e">
        <f ca="1">INDEX(level!$B$5:$AL$540,MATCH('EU FX Effect'!$A529,level!$A$5:$A$540,0),MATCH('EU FX Effect'!A$1,level!$B$5:$AL$5,0))</f>
        <v>#N/A</v>
      </c>
      <c r="C529" s="7" t="e">
        <f t="shared" ca="1" si="50"/>
        <v>#N/A</v>
      </c>
      <c r="D529" s="4" t="e">
        <f ca="1">VLOOKUP(A529,Currency!J:K,2,0)</f>
        <v>#N/A</v>
      </c>
      <c r="E529" s="7" t="e">
        <f t="shared" ca="1" si="51"/>
        <v>#N/A</v>
      </c>
      <c r="F529" s="8" t="e">
        <f t="shared" ca="1" si="52"/>
        <v>#N/A</v>
      </c>
      <c r="G529" s="7" t="e">
        <f>Currency!O528/Currency!N529-1</f>
        <v>#DIV/0!</v>
      </c>
      <c r="H529" s="8" t="e">
        <f t="shared" ca="1" si="53"/>
        <v>#N/A</v>
      </c>
    </row>
    <row r="530" spans="1:8" x14ac:dyDescent="0.35">
      <c r="A530" s="10">
        <f t="shared" ca="1" si="54"/>
        <v>57588</v>
      </c>
      <c r="B530" s="5" t="e">
        <f ca="1">INDEX(level!$B$5:$AL$540,MATCH('EU FX Effect'!$A530,level!$A$5:$A$540,0),MATCH('EU FX Effect'!A$1,level!$B$5:$AL$5,0))</f>
        <v>#N/A</v>
      </c>
      <c r="C530" s="7" t="e">
        <f t="shared" ca="1" si="50"/>
        <v>#N/A</v>
      </c>
      <c r="D530" s="4" t="e">
        <f ca="1">VLOOKUP(A530,Currency!J:K,2,0)</f>
        <v>#N/A</v>
      </c>
      <c r="E530" s="7" t="e">
        <f t="shared" ca="1" si="51"/>
        <v>#N/A</v>
      </c>
      <c r="F530" s="8" t="e">
        <f t="shared" ca="1" si="52"/>
        <v>#N/A</v>
      </c>
      <c r="G530" s="7" t="e">
        <f>Currency!O529/Currency!N530-1</f>
        <v>#DIV/0!</v>
      </c>
      <c r="H530" s="8" t="e">
        <f t="shared" ca="1" si="53"/>
        <v>#N/A</v>
      </c>
    </row>
    <row r="531" spans="1:8" x14ac:dyDescent="0.35">
      <c r="A531" s="10">
        <f t="shared" ca="1" si="54"/>
        <v>57618</v>
      </c>
      <c r="B531" s="5" t="e">
        <f ca="1">INDEX(level!$B$5:$AL$540,MATCH('EU FX Effect'!$A531,level!$A$5:$A$540,0),MATCH('EU FX Effect'!A$1,level!$B$5:$AL$5,0))</f>
        <v>#N/A</v>
      </c>
      <c r="C531" s="7" t="e">
        <f t="shared" ca="1" si="50"/>
        <v>#N/A</v>
      </c>
      <c r="D531" s="4" t="e">
        <f ca="1">VLOOKUP(A531,Currency!J:K,2,0)</f>
        <v>#N/A</v>
      </c>
      <c r="E531" s="7" t="e">
        <f t="shared" ca="1" si="51"/>
        <v>#N/A</v>
      </c>
      <c r="F531" s="8" t="e">
        <f t="shared" ca="1" si="52"/>
        <v>#N/A</v>
      </c>
      <c r="G531" s="7" t="e">
        <f>Currency!O530/Currency!N531-1</f>
        <v>#DIV/0!</v>
      </c>
      <c r="H531" s="8" t="e">
        <f t="shared" ca="1" si="53"/>
        <v>#N/A</v>
      </c>
    </row>
    <row r="532" spans="1:8" x14ac:dyDescent="0.35">
      <c r="A532" s="10">
        <f t="shared" ca="1" si="54"/>
        <v>57649</v>
      </c>
      <c r="B532" s="5" t="e">
        <f ca="1">INDEX(level!$B$5:$AL$540,MATCH('EU FX Effect'!$A532,level!$A$5:$A$540,0),MATCH('EU FX Effect'!A$1,level!$B$5:$AL$5,0))</f>
        <v>#N/A</v>
      </c>
      <c r="C532" s="7" t="e">
        <f t="shared" ca="1" si="50"/>
        <v>#N/A</v>
      </c>
      <c r="D532" s="4" t="e">
        <f ca="1">VLOOKUP(A532,Currency!J:K,2,0)</f>
        <v>#N/A</v>
      </c>
      <c r="E532" s="7" t="e">
        <f t="shared" ca="1" si="51"/>
        <v>#N/A</v>
      </c>
      <c r="F532" s="8" t="e">
        <f t="shared" ca="1" si="52"/>
        <v>#N/A</v>
      </c>
      <c r="G532" s="7" t="e">
        <f>Currency!O531/Currency!N532-1</f>
        <v>#DIV/0!</v>
      </c>
      <c r="H532" s="8" t="e">
        <f t="shared" ca="1" si="53"/>
        <v>#N/A</v>
      </c>
    </row>
    <row r="533" spans="1:8" x14ac:dyDescent="0.35">
      <c r="A533" s="10">
        <f t="shared" ca="1" si="54"/>
        <v>57679</v>
      </c>
      <c r="B533" s="5" t="e">
        <f ca="1">INDEX(level!$B$5:$AL$540,MATCH('EU FX Effect'!$A533,level!$A$5:$A$540,0),MATCH('EU FX Effect'!A$1,level!$B$5:$AL$5,0))</f>
        <v>#N/A</v>
      </c>
      <c r="C533" s="7" t="e">
        <f t="shared" ca="1" si="50"/>
        <v>#N/A</v>
      </c>
      <c r="D533" s="4" t="e">
        <f ca="1">VLOOKUP(A533,Currency!J:K,2,0)</f>
        <v>#N/A</v>
      </c>
      <c r="E533" s="7" t="e">
        <f t="shared" ca="1" si="51"/>
        <v>#N/A</v>
      </c>
      <c r="F533" s="8" t="e">
        <f t="shared" ca="1" si="52"/>
        <v>#N/A</v>
      </c>
      <c r="G533" s="7" t="e">
        <f>Currency!O532/Currency!N533-1</f>
        <v>#DIV/0!</v>
      </c>
      <c r="H533" s="8" t="e">
        <f t="shared" ca="1" si="53"/>
        <v>#N/A</v>
      </c>
    </row>
    <row r="534" spans="1:8" x14ac:dyDescent="0.35">
      <c r="A534" s="10">
        <f t="shared" ca="1" si="54"/>
        <v>57710</v>
      </c>
      <c r="B534" s="5" t="e">
        <f ca="1">INDEX(level!$B$5:$AL$540,MATCH('EU FX Effect'!$A534,level!$A$5:$A$540,0),MATCH('EU FX Effect'!A$1,level!$B$5:$AL$5,0))</f>
        <v>#N/A</v>
      </c>
      <c r="C534" s="7" t="e">
        <f t="shared" ca="1" si="50"/>
        <v>#N/A</v>
      </c>
      <c r="D534" s="4" t="e">
        <f ca="1">VLOOKUP(A534,Currency!J:K,2,0)</f>
        <v>#N/A</v>
      </c>
      <c r="E534" s="7" t="e">
        <f t="shared" ca="1" si="51"/>
        <v>#N/A</v>
      </c>
      <c r="F534" s="8" t="e">
        <f t="shared" ca="1" si="52"/>
        <v>#N/A</v>
      </c>
      <c r="G534" s="7" t="e">
        <f>Currency!O533/Currency!N534-1</f>
        <v>#DIV/0!</v>
      </c>
      <c r="H534" s="8" t="e">
        <f t="shared" ca="1" si="53"/>
        <v>#N/A</v>
      </c>
    </row>
    <row r="535" spans="1:8" x14ac:dyDescent="0.35">
      <c r="A535" s="10">
        <f t="shared" ca="1" si="54"/>
        <v>57741</v>
      </c>
      <c r="B535" s="5" t="e">
        <f ca="1">INDEX(level!$B$5:$AL$540,MATCH('EU FX Effect'!$A535,level!$A$5:$A$540,0),MATCH('EU FX Effect'!A$1,level!$B$5:$AL$5,0))</f>
        <v>#N/A</v>
      </c>
      <c r="C535" s="7" t="e">
        <f t="shared" ca="1" si="50"/>
        <v>#N/A</v>
      </c>
      <c r="D535" s="4" t="e">
        <f ca="1">VLOOKUP(A535,Currency!J:K,2,0)</f>
        <v>#N/A</v>
      </c>
      <c r="E535" s="7" t="e">
        <f t="shared" ca="1" si="51"/>
        <v>#N/A</v>
      </c>
      <c r="F535" s="8" t="e">
        <f t="shared" ca="1" si="52"/>
        <v>#N/A</v>
      </c>
      <c r="G535" s="7" t="e">
        <f>Currency!O534/Currency!N535-1</f>
        <v>#DIV/0!</v>
      </c>
      <c r="H535" s="8" t="e">
        <f t="shared" ca="1" si="53"/>
        <v>#N/A</v>
      </c>
    </row>
    <row r="536" spans="1:8" x14ac:dyDescent="0.35">
      <c r="A536" s="10">
        <f t="shared" ca="1" si="54"/>
        <v>57769</v>
      </c>
      <c r="B536" s="5" t="e">
        <f ca="1">INDEX(level!$B$5:$AL$540,MATCH('EU FX Effect'!$A536,level!$A$5:$A$540,0),MATCH('EU FX Effect'!A$1,level!$B$5:$AL$5,0))</f>
        <v>#N/A</v>
      </c>
      <c r="C536" s="7" t="e">
        <f t="shared" ca="1" si="50"/>
        <v>#N/A</v>
      </c>
      <c r="D536" s="4" t="e">
        <f ca="1">VLOOKUP(A536,Currency!J:K,2,0)</f>
        <v>#N/A</v>
      </c>
      <c r="E536" s="7" t="e">
        <f t="shared" ca="1" si="51"/>
        <v>#N/A</v>
      </c>
      <c r="F536" s="8" t="e">
        <f t="shared" ca="1" si="52"/>
        <v>#N/A</v>
      </c>
      <c r="G536" s="7" t="e">
        <f>Currency!O535/Currency!N536-1</f>
        <v>#DIV/0!</v>
      </c>
      <c r="H536" s="8" t="e">
        <f t="shared" ca="1" si="53"/>
        <v>#N/A</v>
      </c>
    </row>
    <row r="537" spans="1:8" x14ac:dyDescent="0.35">
      <c r="A537" s="10">
        <f t="shared" ca="1" si="54"/>
        <v>57800</v>
      </c>
      <c r="B537" s="5" t="e">
        <f ca="1">INDEX(level!$B$5:$AL$540,MATCH('EU FX Effect'!$A537,level!$A$5:$A$540,0),MATCH('EU FX Effect'!A$1,level!$B$5:$AL$5,0))</f>
        <v>#N/A</v>
      </c>
      <c r="C537" s="7" t="e">
        <f t="shared" ca="1" si="50"/>
        <v>#N/A</v>
      </c>
      <c r="D537" s="4" t="e">
        <f ca="1">VLOOKUP(A537,Currency!J:K,2,0)</f>
        <v>#N/A</v>
      </c>
      <c r="E537" s="7" t="e">
        <f t="shared" ca="1" si="51"/>
        <v>#N/A</v>
      </c>
      <c r="F537" s="8" t="e">
        <f t="shared" ca="1" si="52"/>
        <v>#N/A</v>
      </c>
      <c r="G537" s="7" t="e">
        <f>Currency!O536/Currency!N537-1</f>
        <v>#DIV/0!</v>
      </c>
      <c r="H537" s="8" t="e">
        <f t="shared" ca="1" si="53"/>
        <v>#N/A</v>
      </c>
    </row>
    <row r="538" spans="1:8" x14ac:dyDescent="0.35">
      <c r="A538" s="10">
        <f t="shared" ca="1" si="54"/>
        <v>57830</v>
      </c>
      <c r="B538" s="5" t="e">
        <f ca="1">INDEX(level!$B$5:$AL$540,MATCH('EU FX Effect'!$A538,level!$A$5:$A$540,0),MATCH('EU FX Effect'!A$1,level!$B$5:$AL$5,0))</f>
        <v>#N/A</v>
      </c>
      <c r="C538" s="7" t="e">
        <f t="shared" ca="1" si="50"/>
        <v>#N/A</v>
      </c>
      <c r="D538" s="4" t="e">
        <f ca="1">VLOOKUP(A538,Currency!J:K,2,0)</f>
        <v>#N/A</v>
      </c>
      <c r="E538" s="7" t="e">
        <f t="shared" ca="1" si="51"/>
        <v>#N/A</v>
      </c>
      <c r="F538" s="8" t="e">
        <f t="shared" ca="1" si="52"/>
        <v>#N/A</v>
      </c>
      <c r="G538" s="7" t="e">
        <f>Currency!O537/Currency!N538-1</f>
        <v>#DIV/0!</v>
      </c>
      <c r="H538" s="8" t="e">
        <f t="shared" ca="1" si="53"/>
        <v>#N/A</v>
      </c>
    </row>
    <row r="539" spans="1:8" x14ac:dyDescent="0.35">
      <c r="A539" s="10">
        <f t="shared" ca="1" si="54"/>
        <v>57861</v>
      </c>
      <c r="B539" s="5" t="e">
        <f ca="1">INDEX(level!$B$5:$AL$540,MATCH('EU FX Effect'!$A539,level!$A$5:$A$540,0),MATCH('EU FX Effect'!A$1,level!$B$5:$AL$5,0))</f>
        <v>#N/A</v>
      </c>
      <c r="C539" s="7" t="e">
        <f t="shared" ca="1" si="50"/>
        <v>#N/A</v>
      </c>
      <c r="D539" s="4" t="e">
        <f ca="1">VLOOKUP(A539,Currency!J:K,2,0)</f>
        <v>#N/A</v>
      </c>
      <c r="E539" s="7" t="e">
        <f t="shared" ca="1" si="51"/>
        <v>#N/A</v>
      </c>
      <c r="F539" s="8" t="e">
        <f t="shared" ca="1" si="52"/>
        <v>#N/A</v>
      </c>
      <c r="G539" s="7" t="e">
        <f>Currency!O538/Currency!N539-1</f>
        <v>#DIV/0!</v>
      </c>
      <c r="H539" s="8" t="e">
        <f t="shared" ca="1" si="53"/>
        <v>#N/A</v>
      </c>
    </row>
    <row r="540" spans="1:8" x14ac:dyDescent="0.35">
      <c r="A540" s="10">
        <f t="shared" ca="1" si="54"/>
        <v>57891</v>
      </c>
      <c r="B540" s="5" t="e">
        <f ca="1">INDEX(level!$B$5:$AL$540,MATCH('EU FX Effect'!$A540,level!$A$5:$A$540,0),MATCH('EU FX Effect'!A$1,level!$B$5:$AL$5,0))</f>
        <v>#N/A</v>
      </c>
      <c r="C540" s="7" t="e">
        <f t="shared" ca="1" si="50"/>
        <v>#N/A</v>
      </c>
      <c r="D540" s="4" t="e">
        <f ca="1">VLOOKUP(A540,Currency!J:K,2,0)</f>
        <v>#N/A</v>
      </c>
      <c r="E540" s="7" t="e">
        <f t="shared" ca="1" si="51"/>
        <v>#N/A</v>
      </c>
      <c r="F540" s="8" t="e">
        <f t="shared" ca="1" si="52"/>
        <v>#N/A</v>
      </c>
      <c r="G540" s="7" t="e">
        <f>Currency!O539/Currency!N540-1</f>
        <v>#DIV/0!</v>
      </c>
      <c r="H540" s="8" t="e">
        <f t="shared" ca="1" si="53"/>
        <v>#N/A</v>
      </c>
    </row>
    <row r="541" spans="1:8" x14ac:dyDescent="0.35">
      <c r="A541" s="10">
        <f t="shared" ca="1" si="54"/>
        <v>57922</v>
      </c>
      <c r="B541" s="5" t="e">
        <f ca="1">INDEX(level!$B$5:$AL$540,MATCH('EU FX Effect'!$A541,level!$A$5:$A$540,0),MATCH('EU FX Effect'!A$1,level!$B$5:$AL$5,0))</f>
        <v>#N/A</v>
      </c>
      <c r="C541" s="7" t="e">
        <f t="shared" ca="1" si="50"/>
        <v>#N/A</v>
      </c>
      <c r="D541" s="4" t="e">
        <f ca="1">VLOOKUP(A541,Currency!J:K,2,0)</f>
        <v>#N/A</v>
      </c>
      <c r="E541" s="7" t="e">
        <f t="shared" ca="1" si="51"/>
        <v>#N/A</v>
      </c>
      <c r="F541" s="8" t="e">
        <f t="shared" ca="1" si="52"/>
        <v>#N/A</v>
      </c>
      <c r="G541" s="7" t="e">
        <f>Currency!O540/Currency!N541-1</f>
        <v>#DIV/0!</v>
      </c>
      <c r="H541" s="8" t="e">
        <f t="shared" ca="1" si="53"/>
        <v>#N/A</v>
      </c>
    </row>
    <row r="542" spans="1:8" x14ac:dyDescent="0.35">
      <c r="A542" s="10">
        <f t="shared" ca="1" si="54"/>
        <v>57953</v>
      </c>
      <c r="B542" s="5" t="e">
        <f ca="1">INDEX(level!$B$5:$AL$540,MATCH('EU FX Effect'!$A542,level!$A$5:$A$540,0),MATCH('EU FX Effect'!A$1,level!$B$5:$AL$5,0))</f>
        <v>#N/A</v>
      </c>
      <c r="C542" s="7" t="e">
        <f t="shared" ca="1" si="50"/>
        <v>#N/A</v>
      </c>
      <c r="D542" s="4" t="e">
        <f ca="1">VLOOKUP(A542,Currency!J:K,2,0)</f>
        <v>#N/A</v>
      </c>
      <c r="E542" s="7" t="e">
        <f t="shared" ca="1" si="51"/>
        <v>#N/A</v>
      </c>
      <c r="F542" s="8" t="e">
        <f t="shared" ca="1" si="52"/>
        <v>#N/A</v>
      </c>
      <c r="G542" s="7" t="e">
        <f>Currency!O541/Currency!N542-1</f>
        <v>#DIV/0!</v>
      </c>
      <c r="H542" s="8" t="e">
        <f t="shared" ca="1" si="53"/>
        <v>#N/A</v>
      </c>
    </row>
  </sheetData>
  <mergeCells count="2">
    <mergeCell ref="R1:V1"/>
    <mergeCell ref="R5:V5"/>
  </mergeCells>
  <pageMargins left="0.7" right="0.7" top="0.75" bottom="0.75" header="0.3" footer="0.3"/>
  <ignoredErrors>
    <ignoredError sqref="N3 N5:N27" formula="1"/>
  </ignoredErrors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BF01F23-506C-498E-ACF2-6E07A4BC0652}">
          <x14:formula1>
            <xm:f>level!$AC$5:$AL$5</xm:f>
          </x14:formula1>
          <xm:sqref>A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BC31B-DCCD-471E-ACD3-C8B1B01B0450}">
  <sheetPr>
    <tabColor rgb="FF71D1C8"/>
  </sheetPr>
  <dimension ref="A1:AB311"/>
  <sheetViews>
    <sheetView zoomScale="70" zoomScaleNormal="70" workbookViewId="0">
      <pane ySplit="1" topLeftCell="A2" activePane="bottomLeft" state="frozen"/>
      <selection activeCell="AL42" sqref="AL42"/>
      <selection pane="bottomLeft"/>
    </sheetView>
  </sheetViews>
  <sheetFormatPr defaultRowHeight="14.5" x14ac:dyDescent="0.35"/>
  <cols>
    <col min="1" max="1" width="10.81640625" bestFit="1" customWidth="1"/>
    <col min="2" max="2" width="9.7265625" style="109" customWidth="1"/>
    <col min="3" max="3" width="9.7265625" customWidth="1"/>
    <col min="4" max="4" width="9.7265625" style="112" customWidth="1"/>
    <col min="5" max="5" width="9.7265625" style="109" customWidth="1"/>
    <col min="6" max="6" width="9.7265625" customWidth="1"/>
    <col min="7" max="7" width="9.7265625" style="112" customWidth="1"/>
    <col min="8" max="8" width="9.7265625" style="109" customWidth="1"/>
    <col min="9" max="9" width="9.7265625" customWidth="1"/>
    <col min="10" max="10" width="9.7265625" style="112" customWidth="1"/>
    <col min="13" max="13" width="10.81640625" bestFit="1" customWidth="1"/>
    <col min="14" max="14" width="13.453125" customWidth="1"/>
    <col min="15" max="22" width="9.36328125" customWidth="1"/>
    <col min="26" max="26" width="11.81640625" customWidth="1"/>
    <col min="27" max="27" width="12.7265625" customWidth="1"/>
    <col min="28" max="28" width="13.6328125" customWidth="1"/>
  </cols>
  <sheetData>
    <row r="1" spans="1:28" s="2" customFormat="1" x14ac:dyDescent="0.35">
      <c r="A1" s="2" t="s">
        <v>40</v>
      </c>
      <c r="B1" s="107" t="s">
        <v>41</v>
      </c>
      <c r="C1" s="25" t="s">
        <v>186</v>
      </c>
      <c r="D1" s="111" t="s">
        <v>265</v>
      </c>
      <c r="E1" s="107" t="s">
        <v>43</v>
      </c>
      <c r="F1" s="25" t="s">
        <v>186</v>
      </c>
      <c r="G1" s="111" t="s">
        <v>265</v>
      </c>
      <c r="H1" s="107" t="s">
        <v>42</v>
      </c>
      <c r="I1" s="25" t="s">
        <v>42</v>
      </c>
      <c r="J1" s="111" t="s">
        <v>265</v>
      </c>
      <c r="M1" s="2" t="s">
        <v>63</v>
      </c>
      <c r="N1" s="107" t="s">
        <v>41</v>
      </c>
      <c r="O1" s="25" t="s">
        <v>186</v>
      </c>
      <c r="P1" s="111" t="s">
        <v>265</v>
      </c>
      <c r="Q1" s="107" t="s">
        <v>43</v>
      </c>
      <c r="R1" s="25" t="s">
        <v>186</v>
      </c>
      <c r="S1" s="111" t="s">
        <v>265</v>
      </c>
      <c r="T1" s="107" t="s">
        <v>42</v>
      </c>
      <c r="U1" s="25" t="s">
        <v>42</v>
      </c>
      <c r="V1" s="111" t="s">
        <v>265</v>
      </c>
      <c r="Z1" s="25" t="s">
        <v>41</v>
      </c>
      <c r="AA1" s="25" t="s">
        <v>43</v>
      </c>
      <c r="AB1" s="25" t="s">
        <v>42</v>
      </c>
    </row>
    <row r="2" spans="1:28" x14ac:dyDescent="0.35">
      <c r="A2" s="10">
        <f>EDATE(A3,-1)</f>
        <v>36525</v>
      </c>
      <c r="B2" s="108">
        <v>511.55200000000002</v>
      </c>
      <c r="E2" s="108">
        <v>1001.88</v>
      </c>
      <c r="H2" s="108">
        <v>1057.1400000000001</v>
      </c>
      <c r="M2" s="10">
        <v>36525</v>
      </c>
      <c r="N2" s="108">
        <f t="shared" ref="N2:N27" si="0">VLOOKUP($M2,$A:$J,2,1)</f>
        <v>511.55200000000002</v>
      </c>
      <c r="P2" s="112"/>
      <c r="Q2" s="108">
        <f t="shared" ref="Q2:Q27" si="1">VLOOKUP($M2,$A:$J,5,1)</f>
        <v>1001.88</v>
      </c>
      <c r="S2" s="112"/>
      <c r="T2" s="108">
        <f t="shared" ref="T2:T27" si="2">VLOOKUP($M2,$A:$J,8,1)</f>
        <v>1057.1400000000001</v>
      </c>
      <c r="V2" s="112"/>
      <c r="Y2" t="s">
        <v>267</v>
      </c>
      <c r="Z2" s="7">
        <f>_xlfn.STDEV.P(C3:C308)*SQRT(12)</f>
        <v>5.8977166013657288E-3</v>
      </c>
      <c r="AA2" s="7">
        <f>_xlfn.STDEV.P(F3:F308)*SQRT(12)</f>
        <v>0.1165874428929194</v>
      </c>
      <c r="AB2" s="7">
        <f>_xlfn.STDEV.P(I3:I308)*SQRT(12)</f>
        <v>0.10639076669453171</v>
      </c>
    </row>
    <row r="3" spans="1:28" x14ac:dyDescent="0.35">
      <c r="A3" s="10">
        <v>36556</v>
      </c>
      <c r="B3" s="108">
        <v>513.74900000000002</v>
      </c>
      <c r="C3" s="80">
        <f t="shared" ref="C3:C66" si="3">B3/B2-1</f>
        <v>4.2947735518579222E-3</v>
      </c>
      <c r="D3" s="113"/>
      <c r="E3" s="108">
        <v>1016.16</v>
      </c>
      <c r="F3" s="80">
        <f t="shared" ref="F3:F66" si="4">E3/E2-1</f>
        <v>1.4253203976524187E-2</v>
      </c>
      <c r="G3" s="113"/>
      <c r="H3" s="108">
        <v>1055.1600000000001</v>
      </c>
      <c r="I3" s="80">
        <f t="shared" ref="I3:I66" si="5">H3/H2-1</f>
        <v>-1.8729780350758007E-3</v>
      </c>
      <c r="J3" s="113"/>
      <c r="K3" s="7"/>
      <c r="M3" s="10">
        <f>EDATE(M2,12)</f>
        <v>36891</v>
      </c>
      <c r="N3" s="108">
        <f t="shared" si="0"/>
        <v>543.17200000000003</v>
      </c>
      <c r="O3" s="80">
        <f t="shared" ref="O3:O27" si="6">N3/N2-1</f>
        <v>6.1811897910671876E-2</v>
      </c>
      <c r="P3" s="113"/>
      <c r="Q3" s="108">
        <f t="shared" si="1"/>
        <v>1204.93</v>
      </c>
      <c r="R3" s="80">
        <f t="shared" ref="R3:R27" si="7">Q3/Q2-1</f>
        <v>0.20266898231325126</v>
      </c>
      <c r="S3" s="113"/>
      <c r="T3" s="108">
        <f t="shared" si="2"/>
        <v>1148.31</v>
      </c>
      <c r="U3" s="80">
        <f t="shared" ref="U3:U18" si="8">T3/T2-1</f>
        <v>8.6242124978715973E-2</v>
      </c>
      <c r="V3" s="113"/>
      <c r="Y3" t="s">
        <v>44</v>
      </c>
      <c r="Z3" s="7">
        <f>(B308/B2)^(1/(COUNT(B2:B308)/12))-1</f>
        <v>1.951402747196318E-2</v>
      </c>
      <c r="AA3" s="7">
        <f>(E308/E2)^(1/(COUNT(E2:E308)/12))-1</f>
        <v>4.689276921423069E-2</v>
      </c>
      <c r="AB3" s="7">
        <f>(H308/H2)^(1/(COUNT(H2:H308)/12))-1</f>
        <v>5.7213632348618093E-2</v>
      </c>
    </row>
    <row r="4" spans="1:28" x14ac:dyDescent="0.35">
      <c r="A4" s="10">
        <v>36584</v>
      </c>
      <c r="B4" s="108">
        <v>516.00099999999998</v>
      </c>
      <c r="C4" s="80">
        <f t="shared" si="3"/>
        <v>4.3834635201236427E-3</v>
      </c>
      <c r="D4" s="113">
        <f t="shared" ref="D4:D67" si="9">C3</f>
        <v>4.2947735518579222E-3</v>
      </c>
      <c r="E4" s="108">
        <v>1046.82</v>
      </c>
      <c r="F4" s="80">
        <f t="shared" si="4"/>
        <v>3.0172413793103425E-2</v>
      </c>
      <c r="G4" s="113">
        <f t="shared" ref="G4:G67" si="10">F3</f>
        <v>1.4253203976524187E-2</v>
      </c>
      <c r="H4" s="108">
        <v>1067.55</v>
      </c>
      <c r="I4" s="80">
        <f t="shared" si="5"/>
        <v>1.1742295007392212E-2</v>
      </c>
      <c r="J4" s="113">
        <f>I3</f>
        <v>-1.8729780350758007E-3</v>
      </c>
      <c r="K4" s="7"/>
      <c r="M4" s="10">
        <f t="shared" ref="M4:M27" si="11">EDATE(M3,12)</f>
        <v>37256</v>
      </c>
      <c r="N4" s="108">
        <f t="shared" si="0"/>
        <v>567.16</v>
      </c>
      <c r="O4" s="80">
        <f t="shared" si="6"/>
        <v>4.4162806624788997E-2</v>
      </c>
      <c r="P4" s="113">
        <f t="shared" ref="P4:P27" si="12">O3</f>
        <v>6.1811897910671876E-2</v>
      </c>
      <c r="Q4" s="108">
        <f t="shared" si="1"/>
        <v>1255.67</v>
      </c>
      <c r="R4" s="80">
        <f t="shared" si="7"/>
        <v>4.2110330060667334E-2</v>
      </c>
      <c r="S4" s="113">
        <f t="shared" ref="S4:S27" si="13">R3</f>
        <v>0.20266898231325126</v>
      </c>
      <c r="T4" s="108">
        <f t="shared" si="2"/>
        <v>1288.94</v>
      </c>
      <c r="U4" s="80">
        <f t="shared" si="8"/>
        <v>0.12246692966185102</v>
      </c>
      <c r="V4" s="113">
        <f>U3</f>
        <v>8.6242124978715973E-2</v>
      </c>
      <c r="Y4" t="s">
        <v>268</v>
      </c>
      <c r="Z4" s="4">
        <f>AVERAGE(C3:C308)*12/Z2</f>
        <v>3.2931808851376272</v>
      </c>
      <c r="AA4" s="4">
        <f>AVERAGE(F3:F308)*12/AA2</f>
        <v>0.45302218045931342</v>
      </c>
      <c r="AB4" s="4">
        <f>AVERAGE(I3:I308)*12/AB2</f>
        <v>0.57908575610687474</v>
      </c>
    </row>
    <row r="5" spans="1:28" x14ac:dyDescent="0.35">
      <c r="A5" s="10">
        <v>36616</v>
      </c>
      <c r="B5" s="108">
        <v>518.68899999999996</v>
      </c>
      <c r="C5" s="80">
        <f t="shared" si="3"/>
        <v>5.2092922300537303E-3</v>
      </c>
      <c r="D5" s="113">
        <f t="shared" si="9"/>
        <v>4.3834635201236427E-3</v>
      </c>
      <c r="E5" s="108">
        <v>1082.6300000000001</v>
      </c>
      <c r="F5" s="80">
        <f t="shared" si="4"/>
        <v>3.4208364379740619E-2</v>
      </c>
      <c r="G5" s="113">
        <f t="shared" si="10"/>
        <v>3.0172413793103425E-2</v>
      </c>
      <c r="H5" s="108">
        <v>1076.76</v>
      </c>
      <c r="I5" s="80">
        <f t="shared" si="5"/>
        <v>8.6272305746804001E-3</v>
      </c>
      <c r="J5" s="113">
        <f t="shared" ref="J5:J68" si="14">I4</f>
        <v>1.1742295007392212E-2</v>
      </c>
      <c r="K5" s="7"/>
      <c r="M5" s="10">
        <f t="shared" si="11"/>
        <v>37621</v>
      </c>
      <c r="N5" s="108">
        <f t="shared" si="0"/>
        <v>577.24900000000002</v>
      </c>
      <c r="O5" s="80">
        <f t="shared" si="6"/>
        <v>1.7788631074123762E-2</v>
      </c>
      <c r="P5" s="113">
        <f t="shared" si="12"/>
        <v>4.4162806624788997E-2</v>
      </c>
      <c r="Q5" s="108">
        <f t="shared" si="1"/>
        <v>1466.45</v>
      </c>
      <c r="R5" s="80">
        <f t="shared" si="7"/>
        <v>0.16786257535817528</v>
      </c>
      <c r="S5" s="113">
        <f t="shared" si="13"/>
        <v>4.2110330060667334E-2</v>
      </c>
      <c r="T5" s="108">
        <f t="shared" si="2"/>
        <v>1432.09</v>
      </c>
      <c r="U5" s="80">
        <f t="shared" si="8"/>
        <v>0.11106025105900952</v>
      </c>
      <c r="V5" s="113">
        <f t="shared" ref="V5:V27" si="15">U4</f>
        <v>0.12246692966185102</v>
      </c>
      <c r="Z5" s="7"/>
      <c r="AA5" s="4"/>
      <c r="AB5" s="4"/>
    </row>
    <row r="6" spans="1:28" x14ac:dyDescent="0.35">
      <c r="A6" s="10">
        <v>36644</v>
      </c>
      <c r="B6" s="108">
        <v>521.10900000000004</v>
      </c>
      <c r="C6" s="80">
        <f t="shared" si="3"/>
        <v>4.6656088715975041E-3</v>
      </c>
      <c r="D6" s="113">
        <f t="shared" si="9"/>
        <v>5.2092922300537303E-3</v>
      </c>
      <c r="E6" s="108">
        <v>1073.96</v>
      </c>
      <c r="F6" s="80">
        <f t="shared" si="4"/>
        <v>-8.0082761423571069E-3</v>
      </c>
      <c r="G6" s="113">
        <f t="shared" si="10"/>
        <v>3.4208364379740619E-2</v>
      </c>
      <c r="H6" s="108">
        <v>1059.8900000000001</v>
      </c>
      <c r="I6" s="80">
        <f t="shared" si="5"/>
        <v>-1.5667372487833786E-2</v>
      </c>
      <c r="J6" s="113">
        <f t="shared" si="14"/>
        <v>8.6272305746804001E-3</v>
      </c>
      <c r="K6" s="7"/>
      <c r="M6" s="10">
        <f t="shared" si="11"/>
        <v>37986</v>
      </c>
      <c r="N6" s="108">
        <f t="shared" si="0"/>
        <v>583.87900000000002</v>
      </c>
      <c r="O6" s="80">
        <f t="shared" si="6"/>
        <v>1.148551145173049E-2</v>
      </c>
      <c r="P6" s="113">
        <f t="shared" si="12"/>
        <v>1.7788631074123762E-2</v>
      </c>
      <c r="Q6" s="108">
        <f t="shared" si="1"/>
        <v>1502.86</v>
      </c>
      <c r="R6" s="80">
        <f t="shared" si="7"/>
        <v>2.4828667871390042E-2</v>
      </c>
      <c r="S6" s="113">
        <f t="shared" si="13"/>
        <v>0.16786257535817528</v>
      </c>
      <c r="T6" s="108">
        <f t="shared" si="2"/>
        <v>1586.95</v>
      </c>
      <c r="U6" s="80">
        <f t="shared" si="8"/>
        <v>0.10813566186482704</v>
      </c>
      <c r="V6" s="113">
        <f t="shared" si="15"/>
        <v>0.11106025105900952</v>
      </c>
    </row>
    <row r="7" spans="1:28" x14ac:dyDescent="0.35">
      <c r="A7" s="10">
        <v>36677</v>
      </c>
      <c r="B7" s="108">
        <v>524.28499999999997</v>
      </c>
      <c r="C7" s="80">
        <f t="shared" si="3"/>
        <v>6.0946942002535476E-3</v>
      </c>
      <c r="D7" s="113">
        <f t="shared" si="9"/>
        <v>4.6656088715975041E-3</v>
      </c>
      <c r="E7" s="108">
        <v>1070.07</v>
      </c>
      <c r="F7" s="80">
        <f t="shared" si="4"/>
        <v>-3.6221088308689975E-3</v>
      </c>
      <c r="G7" s="113">
        <f t="shared" si="10"/>
        <v>-8.0082761423571069E-3</v>
      </c>
      <c r="H7" s="108">
        <v>1047.83</v>
      </c>
      <c r="I7" s="80">
        <f t="shared" si="5"/>
        <v>-1.137853928237853E-2</v>
      </c>
      <c r="J7" s="113">
        <f t="shared" si="14"/>
        <v>-1.5667372487833786E-2</v>
      </c>
      <c r="K7" s="7"/>
      <c r="M7" s="10">
        <f t="shared" si="11"/>
        <v>38352</v>
      </c>
      <c r="N7" s="108">
        <f t="shared" si="0"/>
        <v>591.63699999999994</v>
      </c>
      <c r="O7" s="80">
        <f t="shared" si="6"/>
        <v>1.3286999532437171E-2</v>
      </c>
      <c r="P7" s="113">
        <f t="shared" si="12"/>
        <v>1.148551145173049E-2</v>
      </c>
      <c r="Q7" s="108">
        <f t="shared" si="1"/>
        <v>1618.65</v>
      </c>
      <c r="R7" s="80">
        <f t="shared" si="7"/>
        <v>7.7046431470662702E-2</v>
      </c>
      <c r="S7" s="113">
        <f t="shared" si="13"/>
        <v>2.4828667871390042E-2</v>
      </c>
      <c r="T7" s="108">
        <f t="shared" si="2"/>
        <v>1733.51</v>
      </c>
      <c r="U7" s="80">
        <f t="shared" si="8"/>
        <v>9.2353256246258564E-2</v>
      </c>
      <c r="V7" s="113">
        <f t="shared" si="15"/>
        <v>0.10813566186482704</v>
      </c>
      <c r="Y7" s="2"/>
      <c r="Z7" s="25" t="s">
        <v>41</v>
      </c>
      <c r="AA7" s="25" t="s">
        <v>43</v>
      </c>
      <c r="AB7" s="25" t="s">
        <v>42</v>
      </c>
    </row>
    <row r="8" spans="1:28" x14ac:dyDescent="0.35">
      <c r="A8" s="10">
        <v>36707</v>
      </c>
      <c r="B8" s="108">
        <v>526.54499999999996</v>
      </c>
      <c r="C8" s="80">
        <f t="shared" si="3"/>
        <v>4.3106325757937825E-3</v>
      </c>
      <c r="D8" s="113">
        <f t="shared" si="9"/>
        <v>6.0946942002535476E-3</v>
      </c>
      <c r="E8" s="108">
        <v>1093.24</v>
      </c>
      <c r="F8" s="80">
        <f t="shared" si="4"/>
        <v>2.1652789069874112E-2</v>
      </c>
      <c r="G8" s="113">
        <f t="shared" si="10"/>
        <v>-3.6221088308689975E-3</v>
      </c>
      <c r="H8" s="108">
        <v>1084.98</v>
      </c>
      <c r="I8" s="80">
        <f t="shared" si="5"/>
        <v>3.545422444480506E-2</v>
      </c>
      <c r="J8" s="113">
        <f t="shared" si="14"/>
        <v>-1.137853928237853E-2</v>
      </c>
      <c r="K8" s="7"/>
      <c r="M8" s="10">
        <f t="shared" si="11"/>
        <v>38717</v>
      </c>
      <c r="N8" s="108">
        <f t="shared" si="0"/>
        <v>609.79300000000001</v>
      </c>
      <c r="O8" s="80">
        <f t="shared" si="6"/>
        <v>3.0687735892109602E-2</v>
      </c>
      <c r="P8" s="113">
        <f t="shared" si="12"/>
        <v>1.3286999532437171E-2</v>
      </c>
      <c r="Q8" s="108">
        <f t="shared" si="1"/>
        <v>1723.91</v>
      </c>
      <c r="R8" s="80">
        <f t="shared" si="7"/>
        <v>6.5029499891885223E-2</v>
      </c>
      <c r="S8" s="113">
        <f t="shared" si="13"/>
        <v>7.7046431470662702E-2</v>
      </c>
      <c r="T8" s="108">
        <f t="shared" si="2"/>
        <v>1784.13</v>
      </c>
      <c r="U8" s="80">
        <f t="shared" si="8"/>
        <v>2.9200869911335969E-2</v>
      </c>
      <c r="V8" s="113">
        <f t="shared" si="15"/>
        <v>9.2353256246258564E-2</v>
      </c>
      <c r="Y8" t="s">
        <v>267</v>
      </c>
      <c r="Z8" s="7">
        <f>_xlfn.STDEV.P(O3:O27)</f>
        <v>1.9771441798976018E-2</v>
      </c>
      <c r="AA8" s="7">
        <f>_xlfn.STDEV.P(R3:R27)</f>
        <v>0.13000041006332064</v>
      </c>
      <c r="AB8" s="7">
        <f>_xlfn.STDEV.P(U3:U27)</f>
        <v>0.10396787358104956</v>
      </c>
    </row>
    <row r="9" spans="1:28" x14ac:dyDescent="0.35">
      <c r="A9" s="10">
        <v>36738</v>
      </c>
      <c r="B9" s="108">
        <v>528.93799999999999</v>
      </c>
      <c r="C9" s="80">
        <f t="shared" si="3"/>
        <v>4.5447207741029505E-3</v>
      </c>
      <c r="D9" s="113">
        <f t="shared" si="9"/>
        <v>4.3106325757937825E-3</v>
      </c>
      <c r="E9" s="108">
        <v>1112.06</v>
      </c>
      <c r="F9" s="80">
        <f t="shared" si="4"/>
        <v>1.7214884197431335E-2</v>
      </c>
      <c r="G9" s="113">
        <f t="shared" si="10"/>
        <v>2.1652789069874112E-2</v>
      </c>
      <c r="H9" s="108">
        <v>1105.76</v>
      </c>
      <c r="I9" s="80">
        <f t="shared" si="5"/>
        <v>1.9152426772843789E-2</v>
      </c>
      <c r="J9" s="113">
        <f t="shared" si="14"/>
        <v>3.545422444480506E-2</v>
      </c>
      <c r="K9" s="7"/>
      <c r="M9" s="10">
        <f t="shared" si="11"/>
        <v>39082</v>
      </c>
      <c r="N9" s="108">
        <f t="shared" si="0"/>
        <v>639.36900000000003</v>
      </c>
      <c r="O9" s="80">
        <f t="shared" si="6"/>
        <v>4.8501704676833013E-2</v>
      </c>
      <c r="P9" s="113">
        <f t="shared" si="12"/>
        <v>3.0687735892109602E-2</v>
      </c>
      <c r="Q9" s="108">
        <f t="shared" si="1"/>
        <v>1755.82</v>
      </c>
      <c r="R9" s="80">
        <f t="shared" si="7"/>
        <v>1.8510247054660534E-2</v>
      </c>
      <c r="S9" s="113">
        <f t="shared" si="13"/>
        <v>6.5029499891885223E-2</v>
      </c>
      <c r="T9" s="108">
        <f t="shared" si="2"/>
        <v>1846.08</v>
      </c>
      <c r="U9" s="80">
        <f t="shared" si="8"/>
        <v>3.4722806073548274E-2</v>
      </c>
      <c r="V9" s="113">
        <f t="shared" si="15"/>
        <v>2.9200869911335969E-2</v>
      </c>
      <c r="Y9" t="s">
        <v>44</v>
      </c>
      <c r="Z9" s="7">
        <f>(N27/N2)^(1/(COUNT(N2:N27)-1))-1</f>
        <v>1.913682867793165E-2</v>
      </c>
      <c r="AA9" s="7">
        <f>(Q27/Q2)^(1/(COUNT(Q2:Q27)-1))-1</f>
        <v>4.6743425529558014E-2</v>
      </c>
      <c r="AB9" s="7">
        <f>(T27/T2)^(1/(COUNT(T2:T27)-1))-1</f>
        <v>5.7075496434885631E-2</v>
      </c>
    </row>
    <row r="10" spans="1:28" x14ac:dyDescent="0.35">
      <c r="A10" s="10">
        <v>36769</v>
      </c>
      <c r="B10" s="108">
        <v>531.67600000000004</v>
      </c>
      <c r="C10" s="80">
        <f t="shared" si="3"/>
        <v>5.1764100896514176E-3</v>
      </c>
      <c r="D10" s="113">
        <f t="shared" si="9"/>
        <v>4.5447207741029505E-3</v>
      </c>
      <c r="E10" s="108">
        <v>1137.4100000000001</v>
      </c>
      <c r="F10" s="80">
        <f t="shared" si="4"/>
        <v>2.2795532615146774E-2</v>
      </c>
      <c r="G10" s="113">
        <f t="shared" si="10"/>
        <v>1.7214884197431335E-2</v>
      </c>
      <c r="H10" s="108">
        <v>1119.67</v>
      </c>
      <c r="I10" s="80">
        <f t="shared" si="5"/>
        <v>1.2579583273043093E-2</v>
      </c>
      <c r="J10" s="113">
        <f t="shared" si="14"/>
        <v>1.9152426772843789E-2</v>
      </c>
      <c r="K10" s="7"/>
      <c r="M10" s="10">
        <f t="shared" si="11"/>
        <v>39447</v>
      </c>
      <c r="N10" s="108">
        <f t="shared" si="0"/>
        <v>671.36099999999999</v>
      </c>
      <c r="O10" s="80">
        <f t="shared" si="6"/>
        <v>5.0036833190223451E-2</v>
      </c>
      <c r="P10" s="113">
        <f t="shared" si="12"/>
        <v>4.8501704676833013E-2</v>
      </c>
      <c r="Q10" s="108">
        <f t="shared" si="1"/>
        <v>1928.04</v>
      </c>
      <c r="R10" s="80">
        <f t="shared" si="7"/>
        <v>9.8085225136973042E-2</v>
      </c>
      <c r="S10" s="113">
        <f t="shared" si="13"/>
        <v>1.8510247054660534E-2</v>
      </c>
      <c r="T10" s="108">
        <f t="shared" si="2"/>
        <v>1902.17</v>
      </c>
      <c r="U10" s="80">
        <f t="shared" si="8"/>
        <v>3.0383298665280112E-2</v>
      </c>
      <c r="V10" s="113">
        <f t="shared" si="15"/>
        <v>3.4722806073548274E-2</v>
      </c>
      <c r="Y10" t="s">
        <v>268</v>
      </c>
      <c r="Z10" s="4">
        <f>AVERAGE(O3:O25)/Z8</f>
        <v>0.83674176199239281</v>
      </c>
      <c r="AA10" s="4">
        <f>AVERAGE(R3:R27)/AA8</f>
        <v>0.42485201820641799</v>
      </c>
      <c r="AB10" s="4">
        <f>AVERAGE(U3:U27)/AB8</f>
        <v>0.60235689622687605</v>
      </c>
    </row>
    <row r="11" spans="1:28" x14ac:dyDescent="0.35">
      <c r="A11" s="10">
        <v>36799</v>
      </c>
      <c r="B11" s="108">
        <v>534.47299999999996</v>
      </c>
      <c r="C11" s="80">
        <f t="shared" si="3"/>
        <v>5.2607226957770425E-3</v>
      </c>
      <c r="D11" s="113">
        <f t="shared" si="9"/>
        <v>5.1764100896514176E-3</v>
      </c>
      <c r="E11" s="108">
        <v>1123.6199999999999</v>
      </c>
      <c r="F11" s="80">
        <f t="shared" si="4"/>
        <v>-1.2124036187478704E-2</v>
      </c>
      <c r="G11" s="113">
        <f t="shared" si="10"/>
        <v>2.2795532615146774E-2</v>
      </c>
      <c r="H11" s="108">
        <v>1113.5</v>
      </c>
      <c r="I11" s="80">
        <f t="shared" si="5"/>
        <v>-5.5105522162780529E-3</v>
      </c>
      <c r="J11" s="113">
        <f t="shared" si="14"/>
        <v>1.2579583273043093E-2</v>
      </c>
      <c r="K11" s="7"/>
      <c r="M11" s="10">
        <f t="shared" si="11"/>
        <v>39813</v>
      </c>
      <c r="N11" s="108">
        <f t="shared" si="0"/>
        <v>685.17200000000003</v>
      </c>
      <c r="O11" s="80">
        <f t="shared" si="6"/>
        <v>2.0571644763398567E-2</v>
      </c>
      <c r="P11" s="113">
        <f t="shared" si="12"/>
        <v>5.0036833190223451E-2</v>
      </c>
      <c r="Q11" s="108">
        <f t="shared" si="1"/>
        <v>2391.27</v>
      </c>
      <c r="R11" s="80">
        <f t="shared" si="7"/>
        <v>0.24025953818385504</v>
      </c>
      <c r="S11" s="113">
        <f t="shared" si="13"/>
        <v>9.8085225136973042E-2</v>
      </c>
      <c r="T11" s="108">
        <f t="shared" si="2"/>
        <v>1803.69</v>
      </c>
      <c r="U11" s="80">
        <f t="shared" si="8"/>
        <v>-5.177244936046721E-2</v>
      </c>
      <c r="V11" s="113">
        <f t="shared" si="15"/>
        <v>3.0383298665280112E-2</v>
      </c>
      <c r="Z11" s="8"/>
    </row>
    <row r="12" spans="1:28" x14ac:dyDescent="0.35">
      <c r="A12" s="10">
        <v>36830</v>
      </c>
      <c r="B12" s="108">
        <v>537.25199999999995</v>
      </c>
      <c r="C12" s="80">
        <f t="shared" si="3"/>
        <v>5.199514287905993E-3</v>
      </c>
      <c r="D12" s="113">
        <f t="shared" si="9"/>
        <v>5.2607226957770425E-3</v>
      </c>
      <c r="E12" s="108">
        <v>1141.2</v>
      </c>
      <c r="F12" s="80">
        <f t="shared" si="4"/>
        <v>1.5645858920275701E-2</v>
      </c>
      <c r="G12" s="113">
        <f t="shared" si="10"/>
        <v>-1.2124036187478704E-2</v>
      </c>
      <c r="H12" s="108">
        <v>1113.46</v>
      </c>
      <c r="I12" s="80">
        <f t="shared" si="5"/>
        <v>-3.5922766052909338E-5</v>
      </c>
      <c r="J12" s="113">
        <f t="shared" si="14"/>
        <v>-5.5105522162780529E-3</v>
      </c>
      <c r="K12" s="7"/>
      <c r="M12" s="10">
        <f t="shared" si="11"/>
        <v>40178</v>
      </c>
      <c r="N12" s="108">
        <f t="shared" si="0"/>
        <v>686.58900000000006</v>
      </c>
      <c r="O12" s="80">
        <f t="shared" si="6"/>
        <v>2.0680938508870206E-3</v>
      </c>
      <c r="P12" s="113">
        <f t="shared" si="12"/>
        <v>2.0571644763398567E-2</v>
      </c>
      <c r="Q12" s="108">
        <f t="shared" si="1"/>
        <v>2082.3200000000002</v>
      </c>
      <c r="R12" s="80">
        <f t="shared" si="7"/>
        <v>-0.12919912849657289</v>
      </c>
      <c r="S12" s="113">
        <f t="shared" si="13"/>
        <v>0.24025953818385504</v>
      </c>
      <c r="T12" s="108">
        <f t="shared" si="2"/>
        <v>2154.4</v>
      </c>
      <c r="U12" s="80">
        <f t="shared" si="8"/>
        <v>0.19444028630196986</v>
      </c>
      <c r="V12" s="113">
        <f t="shared" si="15"/>
        <v>-5.177244936046721E-2</v>
      </c>
    </row>
    <row r="13" spans="1:28" x14ac:dyDescent="0.35">
      <c r="A13" s="10">
        <v>36860</v>
      </c>
      <c r="B13" s="108">
        <v>540.197</v>
      </c>
      <c r="C13" s="80">
        <f t="shared" si="3"/>
        <v>5.4815989517025265E-3</v>
      </c>
      <c r="D13" s="113">
        <f t="shared" si="9"/>
        <v>5.199514287905993E-3</v>
      </c>
      <c r="E13" s="108">
        <v>1177.22</v>
      </c>
      <c r="F13" s="80">
        <f t="shared" si="4"/>
        <v>3.1563266736768236E-2</v>
      </c>
      <c r="G13" s="113">
        <f t="shared" si="10"/>
        <v>1.5645858920275701E-2</v>
      </c>
      <c r="H13" s="108">
        <v>1128.9100000000001</v>
      </c>
      <c r="I13" s="80">
        <f t="shared" si="5"/>
        <v>1.3875666840299727E-2</v>
      </c>
      <c r="J13" s="113">
        <f t="shared" si="14"/>
        <v>-3.5922766052909338E-5</v>
      </c>
      <c r="K13" s="7"/>
      <c r="M13" s="10">
        <f t="shared" si="11"/>
        <v>40543</v>
      </c>
      <c r="N13" s="108">
        <f t="shared" si="0"/>
        <v>687.45100000000002</v>
      </c>
      <c r="O13" s="80">
        <f t="shared" si="6"/>
        <v>1.2554818093502007E-3</v>
      </c>
      <c r="P13" s="113">
        <f t="shared" si="12"/>
        <v>2.0680938508870206E-3</v>
      </c>
      <c r="Q13" s="108">
        <f t="shared" si="1"/>
        <v>2277.56</v>
      </c>
      <c r="R13" s="80">
        <f t="shared" si="7"/>
        <v>9.3760805255676205E-2</v>
      </c>
      <c r="S13" s="113">
        <f t="shared" si="13"/>
        <v>-0.12919912849657289</v>
      </c>
      <c r="T13" s="108">
        <f t="shared" si="2"/>
        <v>2395.65</v>
      </c>
      <c r="U13" s="80">
        <f t="shared" si="8"/>
        <v>0.11198013367991089</v>
      </c>
      <c r="V13" s="113">
        <f t="shared" si="15"/>
        <v>0.19444028630196986</v>
      </c>
    </row>
    <row r="14" spans="1:28" x14ac:dyDescent="0.35">
      <c r="A14" s="10">
        <v>36891</v>
      </c>
      <c r="B14" s="108">
        <v>543.17200000000003</v>
      </c>
      <c r="C14" s="80">
        <f t="shared" si="3"/>
        <v>5.5072501328219392E-3</v>
      </c>
      <c r="D14" s="113">
        <f t="shared" si="9"/>
        <v>5.4815989517025265E-3</v>
      </c>
      <c r="E14" s="108">
        <v>1204.93</v>
      </c>
      <c r="F14" s="80">
        <f t="shared" si="4"/>
        <v>2.3538505971696155E-2</v>
      </c>
      <c r="G14" s="113">
        <f t="shared" si="10"/>
        <v>3.1563266736768236E-2</v>
      </c>
      <c r="H14" s="108">
        <v>1148.31</v>
      </c>
      <c r="I14" s="80">
        <f t="shared" si="5"/>
        <v>1.7184718002320798E-2</v>
      </c>
      <c r="J14" s="113">
        <f t="shared" si="14"/>
        <v>1.3875666840299727E-2</v>
      </c>
      <c r="K14" s="7"/>
      <c r="M14" s="10">
        <f t="shared" si="11"/>
        <v>40908</v>
      </c>
      <c r="N14" s="108">
        <f t="shared" si="0"/>
        <v>688.15899999999999</v>
      </c>
      <c r="O14" s="80">
        <f t="shared" si="6"/>
        <v>1.0298915850002199E-3</v>
      </c>
      <c r="P14" s="113">
        <f t="shared" si="12"/>
        <v>1.2554818093502007E-3</v>
      </c>
      <c r="Q14" s="108">
        <f t="shared" si="1"/>
        <v>2959.16</v>
      </c>
      <c r="R14" s="80">
        <f t="shared" si="7"/>
        <v>0.29926763729605366</v>
      </c>
      <c r="S14" s="113">
        <f t="shared" si="13"/>
        <v>9.3760805255676205E-2</v>
      </c>
      <c r="T14" s="108">
        <f t="shared" si="2"/>
        <v>2776.73</v>
      </c>
      <c r="U14" s="80">
        <f t="shared" si="8"/>
        <v>0.15907165070022744</v>
      </c>
      <c r="V14" s="113">
        <f t="shared" si="15"/>
        <v>0.11198013367991089</v>
      </c>
    </row>
    <row r="15" spans="1:28" x14ac:dyDescent="0.35">
      <c r="A15" s="10">
        <v>36922</v>
      </c>
      <c r="B15" s="108">
        <v>546.74699999999996</v>
      </c>
      <c r="C15" s="80">
        <f t="shared" si="3"/>
        <v>6.5817089246129612E-3</v>
      </c>
      <c r="D15" s="113">
        <f t="shared" si="9"/>
        <v>5.5072501328219392E-3</v>
      </c>
      <c r="E15" s="108">
        <v>1206.98</v>
      </c>
      <c r="F15" s="80">
        <f t="shared" si="4"/>
        <v>1.7013436465187493E-3</v>
      </c>
      <c r="G15" s="113">
        <f t="shared" si="10"/>
        <v>2.3538505971696155E-2</v>
      </c>
      <c r="H15" s="108">
        <v>1200.8399999999999</v>
      </c>
      <c r="I15" s="80">
        <f t="shared" si="5"/>
        <v>4.574548684588664E-2</v>
      </c>
      <c r="J15" s="113">
        <f t="shared" si="14"/>
        <v>1.7184718002320798E-2</v>
      </c>
      <c r="K15" s="7"/>
      <c r="M15" s="10">
        <f t="shared" si="11"/>
        <v>41274</v>
      </c>
      <c r="N15" s="108">
        <f t="shared" si="0"/>
        <v>688.923</v>
      </c>
      <c r="O15" s="80">
        <f t="shared" si="6"/>
        <v>1.1102085419212315E-3</v>
      </c>
      <c r="P15" s="113">
        <f t="shared" si="12"/>
        <v>1.0298915850002199E-3</v>
      </c>
      <c r="Q15" s="108">
        <f t="shared" si="1"/>
        <v>3064.42</v>
      </c>
      <c r="R15" s="80">
        <f t="shared" si="7"/>
        <v>3.5570905256897323E-2</v>
      </c>
      <c r="S15" s="113">
        <f t="shared" si="13"/>
        <v>0.29926763729605366</v>
      </c>
      <c r="T15" s="108">
        <f t="shared" si="2"/>
        <v>3121.44</v>
      </c>
      <c r="U15" s="80">
        <f t="shared" si="8"/>
        <v>0.12414242652328467</v>
      </c>
      <c r="V15" s="113">
        <f t="shared" si="15"/>
        <v>0.15907165070022744</v>
      </c>
    </row>
    <row r="16" spans="1:28" x14ac:dyDescent="0.35">
      <c r="A16" s="10">
        <v>36950</v>
      </c>
      <c r="B16" s="108">
        <v>548.83199999999999</v>
      </c>
      <c r="C16" s="80">
        <f t="shared" si="3"/>
        <v>3.8134639970590634E-3</v>
      </c>
      <c r="D16" s="113">
        <f t="shared" si="9"/>
        <v>6.5817089246129612E-3</v>
      </c>
      <c r="E16" s="108">
        <v>1227.6199999999999</v>
      </c>
      <c r="F16" s="80">
        <f t="shared" si="4"/>
        <v>1.7100531906079519E-2</v>
      </c>
      <c r="G16" s="113">
        <f t="shared" si="10"/>
        <v>1.7013436465187493E-3</v>
      </c>
      <c r="H16" s="108">
        <v>1206.93</v>
      </c>
      <c r="I16" s="80">
        <f t="shared" si="5"/>
        <v>5.0714499850106343E-3</v>
      </c>
      <c r="J16" s="113">
        <f t="shared" si="14"/>
        <v>4.574548684588664E-2</v>
      </c>
      <c r="K16" s="7"/>
      <c r="M16" s="10">
        <f t="shared" si="11"/>
        <v>41639</v>
      </c>
      <c r="N16" s="108">
        <f t="shared" si="0"/>
        <v>689.42499999999995</v>
      </c>
      <c r="O16" s="80">
        <f t="shared" si="6"/>
        <v>7.2867359632344808E-4</v>
      </c>
      <c r="P16" s="113">
        <f t="shared" si="12"/>
        <v>1.1102085419212315E-3</v>
      </c>
      <c r="Q16" s="108">
        <f t="shared" si="1"/>
        <v>2676.43</v>
      </c>
      <c r="R16" s="80">
        <f t="shared" si="7"/>
        <v>-0.12661123475241653</v>
      </c>
      <c r="S16" s="113">
        <f t="shared" si="13"/>
        <v>3.5570905256897323E-2</v>
      </c>
      <c r="T16" s="108">
        <f t="shared" si="2"/>
        <v>2943.99</v>
      </c>
      <c r="U16" s="80">
        <f t="shared" si="8"/>
        <v>-5.6848762109795614E-2</v>
      </c>
      <c r="V16" s="113">
        <f t="shared" si="15"/>
        <v>0.12414242652328467</v>
      </c>
    </row>
    <row r="17" spans="1:22" x14ac:dyDescent="0.35">
      <c r="A17" s="10">
        <v>36981</v>
      </c>
      <c r="B17" s="108">
        <v>551.34900000000005</v>
      </c>
      <c r="C17" s="80">
        <f t="shared" si="3"/>
        <v>4.5861028511458013E-3</v>
      </c>
      <c r="D17" s="113">
        <f t="shared" si="9"/>
        <v>3.8134639970590634E-3</v>
      </c>
      <c r="E17" s="108">
        <v>1221.45</v>
      </c>
      <c r="F17" s="80">
        <f t="shared" si="4"/>
        <v>-5.0259852397320781E-3</v>
      </c>
      <c r="G17" s="113">
        <f t="shared" si="10"/>
        <v>1.7100531906079519E-2</v>
      </c>
      <c r="H17" s="108">
        <v>1207.54</v>
      </c>
      <c r="I17" s="80">
        <f t="shared" si="5"/>
        <v>5.0541456422492637E-4</v>
      </c>
      <c r="J17" s="113">
        <f t="shared" si="14"/>
        <v>5.0714499850106343E-3</v>
      </c>
      <c r="K17" s="7"/>
      <c r="M17" s="10">
        <f t="shared" si="11"/>
        <v>42004</v>
      </c>
      <c r="N17" s="108">
        <f t="shared" si="0"/>
        <v>689.66499999999996</v>
      </c>
      <c r="O17" s="80">
        <f t="shared" si="6"/>
        <v>3.4811618377639242E-4</v>
      </c>
      <c r="P17" s="113">
        <f t="shared" si="12"/>
        <v>7.2867359632344808E-4</v>
      </c>
      <c r="Q17" s="108">
        <f t="shared" si="1"/>
        <v>3347.5</v>
      </c>
      <c r="R17" s="80">
        <f t="shared" si="7"/>
        <v>0.25073325287790094</v>
      </c>
      <c r="S17" s="113">
        <f t="shared" si="13"/>
        <v>-0.12661123475241653</v>
      </c>
      <c r="T17" s="108">
        <f t="shared" si="2"/>
        <v>3407.04</v>
      </c>
      <c r="U17" s="80">
        <f t="shared" si="8"/>
        <v>0.15728653969612671</v>
      </c>
      <c r="V17" s="113">
        <f t="shared" si="15"/>
        <v>-5.6848762109795614E-2</v>
      </c>
    </row>
    <row r="18" spans="1:22" x14ac:dyDescent="0.35">
      <c r="A18" s="10">
        <v>37011</v>
      </c>
      <c r="B18" s="108">
        <v>553.76700000000005</v>
      </c>
      <c r="C18" s="80">
        <f t="shared" si="3"/>
        <v>4.385606938617892E-3</v>
      </c>
      <c r="D18" s="113">
        <f t="shared" si="9"/>
        <v>4.5861028511458013E-3</v>
      </c>
      <c r="E18" s="108">
        <v>1188.22</v>
      </c>
      <c r="F18" s="80">
        <f t="shared" si="4"/>
        <v>-2.7205370666011697E-2</v>
      </c>
      <c r="G18" s="113">
        <f t="shared" si="10"/>
        <v>-5.0259852397320781E-3</v>
      </c>
      <c r="H18" s="108">
        <v>1198.9000000000001</v>
      </c>
      <c r="I18" s="80">
        <f t="shared" si="5"/>
        <v>-7.1550424830646442E-3</v>
      </c>
      <c r="J18" s="113">
        <f t="shared" si="14"/>
        <v>5.0541456422492637E-4</v>
      </c>
      <c r="K18" s="7"/>
      <c r="M18" s="10">
        <f t="shared" si="11"/>
        <v>42369</v>
      </c>
      <c r="N18" s="108">
        <f t="shared" si="0"/>
        <v>690.03099999999995</v>
      </c>
      <c r="O18" s="80">
        <f t="shared" si="6"/>
        <v>5.3069243763270713E-4</v>
      </c>
      <c r="P18" s="113">
        <f t="shared" si="12"/>
        <v>3.4811618377639242E-4</v>
      </c>
      <c r="Q18" s="108">
        <f t="shared" si="1"/>
        <v>3306.91</v>
      </c>
      <c r="R18" s="80">
        <f t="shared" si="7"/>
        <v>-1.2125466766243487E-2</v>
      </c>
      <c r="S18" s="113">
        <f t="shared" si="13"/>
        <v>0.25073325287790094</v>
      </c>
      <c r="T18" s="108">
        <f t="shared" si="2"/>
        <v>3250.1</v>
      </c>
      <c r="U18" s="80">
        <f t="shared" si="8"/>
        <v>-4.606344510190663E-2</v>
      </c>
      <c r="V18" s="113">
        <f t="shared" si="15"/>
        <v>0.15728653969612671</v>
      </c>
    </row>
    <row r="19" spans="1:22" x14ac:dyDescent="0.35">
      <c r="A19" s="10">
        <v>37042</v>
      </c>
      <c r="B19" s="108">
        <v>555.91300000000001</v>
      </c>
      <c r="C19" s="80">
        <f t="shared" si="3"/>
        <v>3.8752760637597028E-3</v>
      </c>
      <c r="D19" s="113">
        <f t="shared" si="9"/>
        <v>4.385606938617892E-3</v>
      </c>
      <c r="E19" s="108">
        <v>1189.73</v>
      </c>
      <c r="F19" s="80">
        <f t="shared" si="4"/>
        <v>1.2708084361481298E-3</v>
      </c>
      <c r="G19" s="113">
        <f t="shared" si="10"/>
        <v>-2.7205370666011697E-2</v>
      </c>
      <c r="H19" s="108">
        <v>1215.21</v>
      </c>
      <c r="I19" s="80">
        <f t="shared" si="5"/>
        <v>1.3604137125698523E-2</v>
      </c>
      <c r="J19" s="113">
        <f t="shared" si="14"/>
        <v>-7.1550424830646442E-3</v>
      </c>
      <c r="K19" s="7"/>
      <c r="M19" s="10">
        <f t="shared" si="11"/>
        <v>42735</v>
      </c>
      <c r="N19" s="108">
        <f t="shared" si="0"/>
        <v>692.28800000000001</v>
      </c>
      <c r="O19" s="80">
        <f t="shared" si="6"/>
        <v>3.2708675407338017E-3</v>
      </c>
      <c r="P19" s="113">
        <f t="shared" si="12"/>
        <v>5.3069243763270713E-4</v>
      </c>
      <c r="Q19" s="108">
        <f t="shared" si="1"/>
        <v>3350.77</v>
      </c>
      <c r="R19" s="80">
        <f t="shared" si="7"/>
        <v>1.3263136886096039E-2</v>
      </c>
      <c r="S19" s="113">
        <f t="shared" si="13"/>
        <v>-1.2125466766243487E-2</v>
      </c>
      <c r="T19" s="108">
        <f t="shared" si="2"/>
        <v>3606.68</v>
      </c>
      <c r="U19" s="80">
        <f t="shared" ref="U19:U27" si="16">T19/T18-1</f>
        <v>0.10971354727546845</v>
      </c>
      <c r="V19" s="113">
        <f t="shared" si="15"/>
        <v>-4.606344510190663E-2</v>
      </c>
    </row>
    <row r="20" spans="1:22" x14ac:dyDescent="0.35">
      <c r="A20" s="10">
        <v>37072</v>
      </c>
      <c r="B20" s="108">
        <v>557.53399999999999</v>
      </c>
      <c r="C20" s="80">
        <f t="shared" si="3"/>
        <v>2.9159238945661858E-3</v>
      </c>
      <c r="D20" s="113">
        <f t="shared" si="9"/>
        <v>3.8752760637597028E-3</v>
      </c>
      <c r="E20" s="108">
        <v>1199.96</v>
      </c>
      <c r="F20" s="80">
        <f t="shared" si="4"/>
        <v>8.5985895959588277E-3</v>
      </c>
      <c r="G20" s="113">
        <f t="shared" si="10"/>
        <v>1.2708084361481298E-3</v>
      </c>
      <c r="H20" s="108">
        <v>1223.73</v>
      </c>
      <c r="I20" s="80">
        <f t="shared" si="5"/>
        <v>7.0111338780951549E-3</v>
      </c>
      <c r="J20" s="113">
        <f t="shared" si="14"/>
        <v>1.3604137125698523E-2</v>
      </c>
      <c r="K20" s="7"/>
      <c r="M20" s="10">
        <f t="shared" si="11"/>
        <v>43100</v>
      </c>
      <c r="N20" s="108">
        <f t="shared" si="0"/>
        <v>698.21500000000003</v>
      </c>
      <c r="O20" s="80">
        <f t="shared" si="6"/>
        <v>8.5614657483590317E-3</v>
      </c>
      <c r="P20" s="113">
        <f t="shared" si="12"/>
        <v>3.2708675407338017E-3</v>
      </c>
      <c r="Q20" s="108">
        <f t="shared" si="1"/>
        <v>3636.65</v>
      </c>
      <c r="R20" s="80">
        <f t="shared" si="7"/>
        <v>8.5317703095109554E-2</v>
      </c>
      <c r="S20" s="113">
        <f t="shared" si="13"/>
        <v>1.3263136886096039E-2</v>
      </c>
      <c r="T20" s="108">
        <f t="shared" si="2"/>
        <v>4042.64</v>
      </c>
      <c r="U20" s="80">
        <f t="shared" si="16"/>
        <v>0.12087570840773232</v>
      </c>
      <c r="V20" s="113">
        <f t="shared" si="15"/>
        <v>0.10971354727546845</v>
      </c>
    </row>
    <row r="21" spans="1:22" x14ac:dyDescent="0.35">
      <c r="A21" s="10">
        <v>37103</v>
      </c>
      <c r="B21" s="108">
        <v>559.36800000000005</v>
      </c>
      <c r="C21" s="80">
        <f t="shared" si="3"/>
        <v>3.2894854842935306E-3</v>
      </c>
      <c r="D21" s="113">
        <f t="shared" si="9"/>
        <v>2.9159238945661858E-3</v>
      </c>
      <c r="E21" s="108">
        <v>1244.6400000000001</v>
      </c>
      <c r="F21" s="80">
        <f t="shared" si="4"/>
        <v>3.7234574485816241E-2</v>
      </c>
      <c r="G21" s="113">
        <f t="shared" si="10"/>
        <v>8.5985895959588277E-3</v>
      </c>
      <c r="H21" s="108">
        <v>1267.24</v>
      </c>
      <c r="I21" s="80">
        <f t="shared" si="5"/>
        <v>3.5555228686066309E-2</v>
      </c>
      <c r="J21" s="113">
        <f t="shared" si="14"/>
        <v>7.0111338780951549E-3</v>
      </c>
      <c r="K21" s="7"/>
      <c r="M21" s="10">
        <f t="shared" si="11"/>
        <v>43465</v>
      </c>
      <c r="N21" s="108">
        <f t="shared" si="0"/>
        <v>711.30200000000002</v>
      </c>
      <c r="O21" s="80">
        <f t="shared" si="6"/>
        <v>1.8743510236818084E-2</v>
      </c>
      <c r="P21" s="113">
        <f t="shared" si="12"/>
        <v>8.5614657483590317E-3</v>
      </c>
      <c r="Q21" s="108">
        <f t="shared" si="1"/>
        <v>3569.7</v>
      </c>
      <c r="R21" s="80">
        <f t="shared" si="7"/>
        <v>-1.8409800228232132E-2</v>
      </c>
      <c r="S21" s="113">
        <f t="shared" si="13"/>
        <v>8.5317703095109554E-2</v>
      </c>
      <c r="T21" s="108">
        <f t="shared" si="2"/>
        <v>3750.01</v>
      </c>
      <c r="U21" s="80">
        <f t="shared" si="16"/>
        <v>-7.2385866661389464E-2</v>
      </c>
      <c r="V21" s="113">
        <f t="shared" si="15"/>
        <v>0.12087570840773232</v>
      </c>
    </row>
    <row r="22" spans="1:22" x14ac:dyDescent="0.35">
      <c r="A22" s="10">
        <v>37134</v>
      </c>
      <c r="B22" s="108">
        <v>561.18399999999997</v>
      </c>
      <c r="C22" s="80">
        <f t="shared" si="3"/>
        <v>3.246521073783093E-3</v>
      </c>
      <c r="D22" s="113">
        <f t="shared" si="9"/>
        <v>3.2894854842935306E-3</v>
      </c>
      <c r="E22" s="108">
        <v>1271.24</v>
      </c>
      <c r="F22" s="80">
        <f t="shared" si="4"/>
        <v>2.1371641599177149E-2</v>
      </c>
      <c r="G22" s="113">
        <f t="shared" si="10"/>
        <v>3.7234574485816241E-2</v>
      </c>
      <c r="H22" s="108">
        <v>1290.3699999999999</v>
      </c>
      <c r="I22" s="80">
        <f t="shared" si="5"/>
        <v>1.8252264764369697E-2</v>
      </c>
      <c r="J22" s="113">
        <f t="shared" si="14"/>
        <v>3.5555228686066309E-2</v>
      </c>
      <c r="K22" s="7"/>
      <c r="M22" s="10">
        <f t="shared" si="11"/>
        <v>43830</v>
      </c>
      <c r="N22" s="108">
        <f t="shared" si="0"/>
        <v>727.52300000000002</v>
      </c>
      <c r="O22" s="80">
        <f t="shared" si="6"/>
        <v>2.2804659624182211E-2</v>
      </c>
      <c r="P22" s="113">
        <f t="shared" si="12"/>
        <v>1.8743510236818084E-2</v>
      </c>
      <c r="Q22" s="108">
        <f t="shared" si="1"/>
        <v>4098.99</v>
      </c>
      <c r="R22" s="80">
        <f t="shared" si="7"/>
        <v>0.14827296411463142</v>
      </c>
      <c r="S22" s="113">
        <f t="shared" si="13"/>
        <v>-1.8409800228232132E-2</v>
      </c>
      <c r="T22" s="108">
        <f t="shared" si="2"/>
        <v>4645.92</v>
      </c>
      <c r="U22" s="80">
        <f t="shared" si="16"/>
        <v>0.23890869624347655</v>
      </c>
      <c r="V22" s="113">
        <f t="shared" si="15"/>
        <v>-7.2385866661389464E-2</v>
      </c>
    </row>
    <row r="23" spans="1:22" x14ac:dyDescent="0.35">
      <c r="A23" s="10">
        <v>37164</v>
      </c>
      <c r="B23" s="108">
        <v>563.572</v>
      </c>
      <c r="C23" s="80">
        <f t="shared" si="3"/>
        <v>4.2552888179279158E-3</v>
      </c>
      <c r="D23" s="113">
        <f t="shared" si="9"/>
        <v>3.246521073783093E-3</v>
      </c>
      <c r="E23" s="108">
        <v>1280.72</v>
      </c>
      <c r="F23" s="80">
        <f t="shared" si="4"/>
        <v>7.4572857996917374E-3</v>
      </c>
      <c r="G23" s="113">
        <f t="shared" si="10"/>
        <v>2.1371641599177149E-2</v>
      </c>
      <c r="H23" s="108">
        <v>1256.1099999999999</v>
      </c>
      <c r="I23" s="80">
        <f t="shared" si="5"/>
        <v>-2.6550524268233122E-2</v>
      </c>
      <c r="J23" s="113">
        <f t="shared" si="14"/>
        <v>1.8252264764369697E-2</v>
      </c>
      <c r="K23" s="7"/>
      <c r="M23" s="10">
        <f t="shared" si="11"/>
        <v>44196</v>
      </c>
      <c r="N23" s="108">
        <f t="shared" si="0"/>
        <v>732.37599999999998</v>
      </c>
      <c r="O23" s="80">
        <f t="shared" si="6"/>
        <v>6.6705794868340273E-3</v>
      </c>
      <c r="P23" s="113">
        <f t="shared" si="12"/>
        <v>2.2804659624182211E-2</v>
      </c>
      <c r="Q23" s="108">
        <f t="shared" si="1"/>
        <v>4824.63</v>
      </c>
      <c r="R23" s="80">
        <f t="shared" si="7"/>
        <v>0.17702897543053298</v>
      </c>
      <c r="S23" s="113">
        <f t="shared" si="13"/>
        <v>0.14827296411463142</v>
      </c>
      <c r="T23" s="108">
        <f t="shared" si="2"/>
        <v>5293.54</v>
      </c>
      <c r="U23" s="80">
        <f t="shared" si="16"/>
        <v>0.13939542652477876</v>
      </c>
      <c r="V23" s="113">
        <f t="shared" si="15"/>
        <v>0.23890869624347655</v>
      </c>
    </row>
    <row r="24" spans="1:22" x14ac:dyDescent="0.35">
      <c r="A24" s="10">
        <v>37195</v>
      </c>
      <c r="B24" s="108">
        <v>565.04100000000005</v>
      </c>
      <c r="C24" s="80">
        <f t="shared" si="3"/>
        <v>2.6065879781111967E-3</v>
      </c>
      <c r="D24" s="113">
        <f t="shared" si="9"/>
        <v>4.2552888179279158E-3</v>
      </c>
      <c r="E24" s="108">
        <v>1343.66</v>
      </c>
      <c r="F24" s="80">
        <f t="shared" si="4"/>
        <v>4.9144231369854463E-2</v>
      </c>
      <c r="G24" s="113">
        <f t="shared" si="10"/>
        <v>7.4572857996917374E-3</v>
      </c>
      <c r="H24" s="108">
        <v>1314.15</v>
      </c>
      <c r="I24" s="80">
        <f t="shared" si="5"/>
        <v>4.620614436633752E-2</v>
      </c>
      <c r="J24" s="113">
        <f t="shared" si="14"/>
        <v>-2.6550524268233122E-2</v>
      </c>
      <c r="K24" s="7"/>
      <c r="M24" s="10">
        <f t="shared" si="11"/>
        <v>44561</v>
      </c>
      <c r="N24" s="108">
        <f t="shared" si="0"/>
        <v>732.73599999999999</v>
      </c>
      <c r="O24" s="80">
        <f t="shared" si="6"/>
        <v>4.9155078811979891E-4</v>
      </c>
      <c r="P24" s="113">
        <f t="shared" si="12"/>
        <v>6.6705794868340273E-3</v>
      </c>
      <c r="Q24" s="108">
        <f t="shared" si="1"/>
        <v>4600.47</v>
      </c>
      <c r="R24" s="80">
        <f t="shared" si="7"/>
        <v>-4.6461593946064195E-2</v>
      </c>
      <c r="S24" s="113">
        <f t="shared" si="13"/>
        <v>0.17702897543053298</v>
      </c>
      <c r="T24" s="108">
        <f t="shared" si="2"/>
        <v>5233.6899999999996</v>
      </c>
      <c r="U24" s="80">
        <f t="shared" si="16"/>
        <v>-1.1306233635714591E-2</v>
      </c>
      <c r="V24" s="113">
        <f t="shared" si="15"/>
        <v>0.13939542652477876</v>
      </c>
    </row>
    <row r="25" spans="1:22" x14ac:dyDescent="0.35">
      <c r="A25" s="10">
        <v>37225</v>
      </c>
      <c r="B25" s="108">
        <v>566.279</v>
      </c>
      <c r="C25" s="80">
        <f t="shared" si="3"/>
        <v>2.1909914501778704E-3</v>
      </c>
      <c r="D25" s="113">
        <f t="shared" si="9"/>
        <v>2.6065879781111967E-3</v>
      </c>
      <c r="E25" s="108">
        <v>1279.79</v>
      </c>
      <c r="F25" s="80">
        <f t="shared" si="4"/>
        <v>-4.7534346486462487E-2</v>
      </c>
      <c r="G25" s="113">
        <f t="shared" si="10"/>
        <v>4.9144231369854463E-2</v>
      </c>
      <c r="H25" s="108">
        <v>1300.07</v>
      </c>
      <c r="I25" s="80">
        <f t="shared" si="5"/>
        <v>-1.071414983068919E-2</v>
      </c>
      <c r="J25" s="113">
        <f t="shared" si="14"/>
        <v>4.620614436633752E-2</v>
      </c>
      <c r="K25" s="7"/>
      <c r="M25" s="10">
        <f t="shared" si="11"/>
        <v>44926</v>
      </c>
      <c r="N25" s="108">
        <f t="shared" si="0"/>
        <v>743.40099999999995</v>
      </c>
      <c r="O25" s="80">
        <f t="shared" si="6"/>
        <v>1.4555037557865358E-2</v>
      </c>
      <c r="P25" s="113">
        <f t="shared" si="12"/>
        <v>4.9155078811979891E-4</v>
      </c>
      <c r="Q25" s="108">
        <f t="shared" si="1"/>
        <v>3254.58</v>
      </c>
      <c r="R25" s="80">
        <f t="shared" si="7"/>
        <v>-0.29255489113068889</v>
      </c>
      <c r="S25" s="113">
        <f t="shared" si="13"/>
        <v>-4.6461593946064195E-2</v>
      </c>
      <c r="T25" s="108">
        <f t="shared" si="2"/>
        <v>3892.91</v>
      </c>
      <c r="U25" s="80">
        <f t="shared" si="16"/>
        <v>-0.25618254042558875</v>
      </c>
      <c r="V25" s="113">
        <f t="shared" si="15"/>
        <v>-1.1306233635714591E-2</v>
      </c>
    </row>
    <row r="26" spans="1:22" x14ac:dyDescent="0.35">
      <c r="A26" s="10">
        <v>37256</v>
      </c>
      <c r="B26" s="108">
        <v>567.16</v>
      </c>
      <c r="C26" s="80">
        <f t="shared" si="3"/>
        <v>1.5557702122097616E-3</v>
      </c>
      <c r="D26" s="113">
        <f t="shared" si="9"/>
        <v>2.1909914501778704E-3</v>
      </c>
      <c r="E26" s="108">
        <v>1255.67</v>
      </c>
      <c r="F26" s="80">
        <f t="shared" si="4"/>
        <v>-1.8846842060025404E-2</v>
      </c>
      <c r="G26" s="113">
        <f t="shared" si="10"/>
        <v>-4.7534346486462487E-2</v>
      </c>
      <c r="H26" s="108">
        <v>1288.94</v>
      </c>
      <c r="I26" s="80">
        <f t="shared" si="5"/>
        <v>-8.5610774804433243E-3</v>
      </c>
      <c r="J26" s="113">
        <f t="shared" si="14"/>
        <v>-1.071414983068919E-2</v>
      </c>
      <c r="K26" s="7"/>
      <c r="M26" s="10">
        <f t="shared" si="11"/>
        <v>45291</v>
      </c>
      <c r="N26" s="108">
        <f t="shared" si="0"/>
        <v>780.68200000000002</v>
      </c>
      <c r="O26" s="80">
        <f t="shared" si="6"/>
        <v>5.0149246503569556E-2</v>
      </c>
      <c r="P26" s="113">
        <f t="shared" si="12"/>
        <v>1.4555037557865358E-2</v>
      </c>
      <c r="Q26" s="108">
        <f t="shared" si="1"/>
        <v>3354.28</v>
      </c>
      <c r="R26" s="80">
        <f t="shared" si="7"/>
        <v>3.0633753049548629E-2</v>
      </c>
      <c r="S26" s="113">
        <f t="shared" si="13"/>
        <v>-0.29255489113068889</v>
      </c>
      <c r="T26" s="108">
        <f t="shared" si="2"/>
        <v>4318.32</v>
      </c>
      <c r="U26" s="80">
        <f t="shared" si="16"/>
        <v>0.10927814925081747</v>
      </c>
      <c r="V26" s="113">
        <f t="shared" si="15"/>
        <v>-0.25618254042558875</v>
      </c>
    </row>
    <row r="27" spans="1:22" x14ac:dyDescent="0.35">
      <c r="A27" s="10">
        <v>37287</v>
      </c>
      <c r="B27" s="108">
        <v>567.98599999999999</v>
      </c>
      <c r="C27" s="80">
        <f t="shared" si="3"/>
        <v>1.456379152267484E-3</v>
      </c>
      <c r="D27" s="113">
        <f t="shared" si="9"/>
        <v>1.5557702122097616E-3</v>
      </c>
      <c r="E27" s="108">
        <v>1271.9000000000001</v>
      </c>
      <c r="F27" s="80">
        <f t="shared" si="4"/>
        <v>1.2925370519324408E-2</v>
      </c>
      <c r="G27" s="113">
        <f t="shared" si="10"/>
        <v>-1.8846842060025404E-2</v>
      </c>
      <c r="H27" s="108">
        <v>1308.4000000000001</v>
      </c>
      <c r="I27" s="80">
        <f t="shared" si="5"/>
        <v>1.5097677161078016E-2</v>
      </c>
      <c r="J27" s="113">
        <f t="shared" si="14"/>
        <v>-8.5610774804433243E-3</v>
      </c>
      <c r="K27" s="7"/>
      <c r="M27" s="10">
        <f t="shared" si="11"/>
        <v>45657</v>
      </c>
      <c r="N27" s="108">
        <f t="shared" si="0"/>
        <v>821.67899999999997</v>
      </c>
      <c r="O27" s="80">
        <f t="shared" si="6"/>
        <v>5.2514340025772377E-2</v>
      </c>
      <c r="P27" s="113">
        <f t="shared" si="12"/>
        <v>5.0149246503569556E-2</v>
      </c>
      <c r="Q27" s="108">
        <f t="shared" si="1"/>
        <v>3139.22</v>
      </c>
      <c r="R27" s="80">
        <f t="shared" si="7"/>
        <v>-6.4115100707156314E-2</v>
      </c>
      <c r="S27" s="113">
        <f t="shared" si="13"/>
        <v>3.0633753049548629E-2</v>
      </c>
      <c r="T27" s="108">
        <f t="shared" si="2"/>
        <v>4234.3100000000004</v>
      </c>
      <c r="U27" s="80">
        <f t="shared" si="16"/>
        <v>-1.9454324830026293E-2</v>
      </c>
      <c r="V27" s="113">
        <f t="shared" si="15"/>
        <v>0.10927814925081747</v>
      </c>
    </row>
    <row r="28" spans="1:22" x14ac:dyDescent="0.35">
      <c r="A28" s="10">
        <v>37315</v>
      </c>
      <c r="B28" s="108">
        <v>568.745</v>
      </c>
      <c r="C28" s="80">
        <f t="shared" si="3"/>
        <v>1.3363005426190178E-3</v>
      </c>
      <c r="D28" s="113">
        <f t="shared" si="9"/>
        <v>1.456379152267484E-3</v>
      </c>
      <c r="E28" s="108">
        <v>1286.71</v>
      </c>
      <c r="F28" s="80">
        <f t="shared" si="4"/>
        <v>1.1643997169588749E-2</v>
      </c>
      <c r="G28" s="113">
        <f t="shared" si="10"/>
        <v>1.2925370519324408E-2</v>
      </c>
      <c r="H28" s="108">
        <v>1316.44</v>
      </c>
      <c r="I28" s="80">
        <f t="shared" si="5"/>
        <v>6.1449098135126778E-3</v>
      </c>
      <c r="J28" s="113">
        <f t="shared" si="14"/>
        <v>1.5097677161078016E-2</v>
      </c>
      <c r="K28" s="7"/>
    </row>
    <row r="29" spans="1:22" x14ac:dyDescent="0.35">
      <c r="A29" s="10">
        <v>37344</v>
      </c>
      <c r="B29" s="108">
        <v>569.596</v>
      </c>
      <c r="C29" s="80">
        <f t="shared" si="3"/>
        <v>1.4962768903463708E-3</v>
      </c>
      <c r="D29" s="113">
        <f t="shared" si="9"/>
        <v>1.3363005426190178E-3</v>
      </c>
      <c r="E29" s="108">
        <v>1234.69</v>
      </c>
      <c r="F29" s="80">
        <f t="shared" si="4"/>
        <v>-4.0428690225458697E-2</v>
      </c>
      <c r="G29" s="113">
        <f t="shared" si="10"/>
        <v>1.1643997169588749E-2</v>
      </c>
      <c r="H29" s="108">
        <v>1279.53</v>
      </c>
      <c r="I29" s="80">
        <f t="shared" si="5"/>
        <v>-2.8037738142262514E-2</v>
      </c>
      <c r="J29" s="113">
        <f t="shared" si="14"/>
        <v>6.1449098135126778E-3</v>
      </c>
      <c r="K29" s="7"/>
      <c r="N29" s="2" t="s">
        <v>266</v>
      </c>
      <c r="P29" s="115">
        <f>CORREL(O4:O27,P4:P27)</f>
        <v>0.7098014825449952</v>
      </c>
      <c r="Q29" s="4"/>
      <c r="S29" s="115">
        <f>CORREL(R4:R27,S4:S27)</f>
        <v>-0.10904523071890916</v>
      </c>
      <c r="T29" s="115"/>
      <c r="V29" s="115">
        <f>CORREL(U4:U27,V4:V27)</f>
        <v>-0.13387572136597939</v>
      </c>
    </row>
    <row r="30" spans="1:22" x14ac:dyDescent="0.35">
      <c r="A30" s="10">
        <v>37376</v>
      </c>
      <c r="B30" s="108">
        <v>570.48800000000006</v>
      </c>
      <c r="C30" s="80">
        <f t="shared" si="3"/>
        <v>1.5660222333022666E-3</v>
      </c>
      <c r="D30" s="113">
        <f t="shared" si="9"/>
        <v>1.4962768903463708E-3</v>
      </c>
      <c r="E30" s="108">
        <v>1281.57</v>
      </c>
      <c r="F30" s="80">
        <f t="shared" si="4"/>
        <v>3.796904486146313E-2</v>
      </c>
      <c r="G30" s="113">
        <f t="shared" si="10"/>
        <v>-4.0428690225458697E-2</v>
      </c>
      <c r="H30" s="108">
        <v>1294.3699999999999</v>
      </c>
      <c r="I30" s="80">
        <f t="shared" si="5"/>
        <v>1.1598008643798785E-2</v>
      </c>
      <c r="J30" s="113">
        <f t="shared" si="14"/>
        <v>-2.8037738142262514E-2</v>
      </c>
      <c r="K30" s="7"/>
    </row>
    <row r="31" spans="1:22" x14ac:dyDescent="0.35">
      <c r="A31" s="10">
        <v>37407</v>
      </c>
      <c r="B31" s="108">
        <v>571.38199999999995</v>
      </c>
      <c r="C31" s="80">
        <f t="shared" si="3"/>
        <v>1.5670794127131682E-3</v>
      </c>
      <c r="D31" s="113">
        <f t="shared" si="9"/>
        <v>1.5660222333022666E-3</v>
      </c>
      <c r="E31" s="108">
        <v>1285.5999999999999</v>
      </c>
      <c r="F31" s="80">
        <f t="shared" si="4"/>
        <v>3.1445804755105833E-3</v>
      </c>
      <c r="G31" s="113">
        <f t="shared" si="10"/>
        <v>3.796904486146313E-2</v>
      </c>
      <c r="H31" s="108">
        <v>1310.74</v>
      </c>
      <c r="I31" s="80">
        <f t="shared" si="5"/>
        <v>1.2647079274087147E-2</v>
      </c>
      <c r="J31" s="113">
        <f t="shared" si="14"/>
        <v>1.1598008643798785E-2</v>
      </c>
      <c r="K31" s="7"/>
    </row>
    <row r="32" spans="1:22" x14ac:dyDescent="0.35">
      <c r="A32" s="10">
        <v>37435</v>
      </c>
      <c r="B32" s="108">
        <v>572.20799999999997</v>
      </c>
      <c r="C32" s="80">
        <f t="shared" si="3"/>
        <v>1.4456178178521295E-3</v>
      </c>
      <c r="D32" s="113">
        <f t="shared" si="9"/>
        <v>1.5670794127131682E-3</v>
      </c>
      <c r="E32" s="108">
        <v>1308.68</v>
      </c>
      <c r="F32" s="80">
        <f t="shared" si="4"/>
        <v>1.795270690728068E-2</v>
      </c>
      <c r="G32" s="113">
        <f t="shared" si="10"/>
        <v>3.1445804755105833E-3</v>
      </c>
      <c r="H32" s="108">
        <v>1300.33</v>
      </c>
      <c r="I32" s="80">
        <f t="shared" si="5"/>
        <v>-7.9420785205304156E-3</v>
      </c>
      <c r="J32" s="113">
        <f t="shared" si="14"/>
        <v>1.2647079274087147E-2</v>
      </c>
      <c r="K32" s="7"/>
    </row>
    <row r="33" spans="1:11" x14ac:dyDescent="0.35">
      <c r="A33" s="10">
        <v>37468</v>
      </c>
      <c r="B33" s="108">
        <v>573.08100000000002</v>
      </c>
      <c r="C33" s="80">
        <f t="shared" si="3"/>
        <v>1.525668987501172E-3</v>
      </c>
      <c r="D33" s="113">
        <f t="shared" si="9"/>
        <v>1.4456178178521295E-3</v>
      </c>
      <c r="E33" s="108">
        <v>1349.06</v>
      </c>
      <c r="F33" s="80">
        <f t="shared" si="4"/>
        <v>3.0855518537763249E-2</v>
      </c>
      <c r="G33" s="113">
        <f t="shared" si="10"/>
        <v>1.795270690728068E-2</v>
      </c>
      <c r="H33" s="108">
        <v>1278.44</v>
      </c>
      <c r="I33" s="80">
        <f t="shared" si="5"/>
        <v>-1.683418824452243E-2</v>
      </c>
      <c r="J33" s="113">
        <f t="shared" si="14"/>
        <v>-7.9420785205304156E-3</v>
      </c>
      <c r="K33" s="7"/>
    </row>
    <row r="34" spans="1:11" x14ac:dyDescent="0.35">
      <c r="A34" s="10">
        <v>37499</v>
      </c>
      <c r="B34" s="108">
        <v>573.88099999999997</v>
      </c>
      <c r="C34" s="80">
        <f t="shared" si="3"/>
        <v>1.395963223348895E-3</v>
      </c>
      <c r="D34" s="113">
        <f t="shared" si="9"/>
        <v>1.525668987501172E-3</v>
      </c>
      <c r="E34" s="108">
        <v>1407.94</v>
      </c>
      <c r="F34" s="80">
        <f t="shared" si="4"/>
        <v>4.3645204809274585E-2</v>
      </c>
      <c r="G34" s="113">
        <f t="shared" si="10"/>
        <v>3.0855518537763249E-2</v>
      </c>
      <c r="H34" s="108">
        <v>1340.53</v>
      </c>
      <c r="I34" s="80">
        <f t="shared" si="5"/>
        <v>4.8567003535558984E-2</v>
      </c>
      <c r="J34" s="113">
        <f t="shared" si="14"/>
        <v>-1.683418824452243E-2</v>
      </c>
      <c r="K34" s="7"/>
    </row>
    <row r="35" spans="1:11" x14ac:dyDescent="0.35">
      <c r="A35" s="10">
        <v>37529</v>
      </c>
      <c r="B35" s="108">
        <v>574.79999999999995</v>
      </c>
      <c r="C35" s="80">
        <f t="shared" si="3"/>
        <v>1.6013772890197675E-3</v>
      </c>
      <c r="D35" s="113">
        <f t="shared" si="9"/>
        <v>1.395963223348895E-3</v>
      </c>
      <c r="E35" s="108">
        <v>1466.62</v>
      </c>
      <c r="F35" s="80">
        <f t="shared" si="4"/>
        <v>4.1677912411040019E-2</v>
      </c>
      <c r="G35" s="113">
        <f t="shared" si="10"/>
        <v>4.3645204809274585E-2</v>
      </c>
      <c r="H35" s="108">
        <v>1366.3</v>
      </c>
      <c r="I35" s="80">
        <f t="shared" si="5"/>
        <v>1.9223739864083544E-2</v>
      </c>
      <c r="J35" s="113">
        <f t="shared" si="14"/>
        <v>4.8567003535558984E-2</v>
      </c>
      <c r="K35" s="7"/>
    </row>
    <row r="36" spans="1:11" x14ac:dyDescent="0.35">
      <c r="A36" s="10">
        <v>37560</v>
      </c>
      <c r="B36" s="108">
        <v>575.654</v>
      </c>
      <c r="C36" s="80">
        <f t="shared" si="3"/>
        <v>1.4857341684064718E-3</v>
      </c>
      <c r="D36" s="113">
        <f t="shared" si="9"/>
        <v>1.6013772890197675E-3</v>
      </c>
      <c r="E36" s="108">
        <v>1424.49</v>
      </c>
      <c r="F36" s="80">
        <f t="shared" si="4"/>
        <v>-2.8725914006354714E-2</v>
      </c>
      <c r="G36" s="113">
        <f t="shared" si="10"/>
        <v>4.1677912411040019E-2</v>
      </c>
      <c r="H36" s="108">
        <v>1331.85</v>
      </c>
      <c r="I36" s="80">
        <f t="shared" si="5"/>
        <v>-2.5214081826831602E-2</v>
      </c>
      <c r="J36" s="113">
        <f t="shared" si="14"/>
        <v>1.9223739864083544E-2</v>
      </c>
      <c r="K36" s="7"/>
    </row>
    <row r="37" spans="1:11" x14ac:dyDescent="0.35">
      <c r="A37" s="10">
        <v>37590</v>
      </c>
      <c r="B37" s="108">
        <v>576.57399999999996</v>
      </c>
      <c r="C37" s="80">
        <f t="shared" si="3"/>
        <v>1.5981822414157243E-3</v>
      </c>
      <c r="D37" s="113">
        <f t="shared" si="9"/>
        <v>1.4857341684064718E-3</v>
      </c>
      <c r="E37" s="108">
        <v>1408.74</v>
      </c>
      <c r="F37" s="80">
        <f t="shared" si="4"/>
        <v>-1.1056588673841183E-2</v>
      </c>
      <c r="G37" s="113">
        <f t="shared" si="10"/>
        <v>-2.8725914006354714E-2</v>
      </c>
      <c r="H37" s="108">
        <v>1374.66</v>
      </c>
      <c r="I37" s="80">
        <f t="shared" si="5"/>
        <v>3.2143259376055999E-2</v>
      </c>
      <c r="J37" s="113">
        <f t="shared" si="14"/>
        <v>-2.5214081826831602E-2</v>
      </c>
      <c r="K37" s="7"/>
    </row>
    <row r="38" spans="1:11" x14ac:dyDescent="0.35">
      <c r="A38" s="10">
        <v>37621</v>
      </c>
      <c r="B38" s="108">
        <v>577.24900000000002</v>
      </c>
      <c r="C38" s="80">
        <f t="shared" si="3"/>
        <v>1.1707083566030452E-3</v>
      </c>
      <c r="D38" s="113">
        <f t="shared" si="9"/>
        <v>1.5981822414157243E-3</v>
      </c>
      <c r="E38" s="108">
        <v>1466.45</v>
      </c>
      <c r="F38" s="80">
        <f t="shared" si="4"/>
        <v>4.0965685648167938E-2</v>
      </c>
      <c r="G38" s="113">
        <f t="shared" si="10"/>
        <v>-1.1056588673841183E-2</v>
      </c>
      <c r="H38" s="108">
        <v>1432.09</v>
      </c>
      <c r="I38" s="80">
        <f t="shared" si="5"/>
        <v>4.1777603189152135E-2</v>
      </c>
      <c r="J38" s="113">
        <f t="shared" si="14"/>
        <v>3.2143259376055999E-2</v>
      </c>
      <c r="K38" s="7"/>
    </row>
    <row r="39" spans="1:11" x14ac:dyDescent="0.35">
      <c r="A39" s="10">
        <v>37652</v>
      </c>
      <c r="B39" s="108">
        <v>577.822</v>
      </c>
      <c r="C39" s="80">
        <f t="shared" si="3"/>
        <v>9.9263922501369173E-4</v>
      </c>
      <c r="D39" s="113">
        <f t="shared" si="9"/>
        <v>1.1707083566030452E-3</v>
      </c>
      <c r="E39" s="108">
        <v>1461.49</v>
      </c>
      <c r="F39" s="80">
        <f t="shared" si="4"/>
        <v>-3.3823178424086109E-3</v>
      </c>
      <c r="G39" s="113">
        <f t="shared" si="10"/>
        <v>4.0965685648167938E-2</v>
      </c>
      <c r="H39" s="108">
        <v>1441.12</v>
      </c>
      <c r="I39" s="80">
        <f t="shared" si="5"/>
        <v>6.3054696283053602E-3</v>
      </c>
      <c r="J39" s="113">
        <f t="shared" si="14"/>
        <v>4.1777603189152135E-2</v>
      </c>
      <c r="K39" s="7"/>
    </row>
    <row r="40" spans="1:11" x14ac:dyDescent="0.35">
      <c r="A40" s="10">
        <v>37680</v>
      </c>
      <c r="B40" s="108">
        <v>578.32600000000002</v>
      </c>
      <c r="C40" s="80">
        <f t="shared" si="3"/>
        <v>8.7224093232873834E-4</v>
      </c>
      <c r="D40" s="113">
        <f t="shared" si="9"/>
        <v>9.9263922501369173E-4</v>
      </c>
      <c r="E40" s="108">
        <v>1505.73</v>
      </c>
      <c r="F40" s="80">
        <f t="shared" si="4"/>
        <v>3.0270477389513495E-2</v>
      </c>
      <c r="G40" s="113">
        <f t="shared" si="10"/>
        <v>-3.3823178424086109E-3</v>
      </c>
      <c r="H40" s="108">
        <v>1480.57</v>
      </c>
      <c r="I40" s="80">
        <f t="shared" si="5"/>
        <v>2.737454202287104E-2</v>
      </c>
      <c r="J40" s="113">
        <f t="shared" si="14"/>
        <v>6.3054696283053602E-3</v>
      </c>
      <c r="K40" s="7"/>
    </row>
    <row r="41" spans="1:11" x14ac:dyDescent="0.35">
      <c r="A41" s="10">
        <v>37711</v>
      </c>
      <c r="B41" s="108">
        <v>579.01</v>
      </c>
      <c r="C41" s="80">
        <f t="shared" si="3"/>
        <v>1.1827239307933279E-3</v>
      </c>
      <c r="D41" s="113">
        <f t="shared" si="9"/>
        <v>8.7224093232873834E-4</v>
      </c>
      <c r="E41" s="108">
        <v>1486.8</v>
      </c>
      <c r="F41" s="80">
        <f t="shared" si="4"/>
        <v>-1.2571975055288842E-2</v>
      </c>
      <c r="G41" s="113">
        <f t="shared" si="10"/>
        <v>3.0270477389513495E-2</v>
      </c>
      <c r="H41" s="108">
        <v>1474.02</v>
      </c>
      <c r="I41" s="80">
        <f t="shared" si="5"/>
        <v>-4.4239718486798196E-3</v>
      </c>
      <c r="J41" s="113">
        <f t="shared" si="14"/>
        <v>2.737454202287104E-2</v>
      </c>
      <c r="K41" s="7"/>
    </row>
    <row r="42" spans="1:11" x14ac:dyDescent="0.35">
      <c r="A42" s="10">
        <v>37741</v>
      </c>
      <c r="B42" s="108">
        <v>579.55600000000004</v>
      </c>
      <c r="C42" s="80">
        <f t="shared" si="3"/>
        <v>9.4298889483779291E-4</v>
      </c>
      <c r="D42" s="113">
        <f t="shared" si="9"/>
        <v>1.1827239307933279E-3</v>
      </c>
      <c r="E42" s="108">
        <v>1501.89</v>
      </c>
      <c r="F42" s="80">
        <f t="shared" si="4"/>
        <v>1.0149313962873441E-2</v>
      </c>
      <c r="G42" s="113">
        <f t="shared" si="10"/>
        <v>-1.2571975055288842E-2</v>
      </c>
      <c r="H42" s="108">
        <v>1526.91</v>
      </c>
      <c r="I42" s="80">
        <f t="shared" si="5"/>
        <v>3.5881467008588741E-2</v>
      </c>
      <c r="J42" s="113">
        <f t="shared" si="14"/>
        <v>-4.4239718486798196E-3</v>
      </c>
      <c r="K42" s="7"/>
    </row>
    <row r="43" spans="1:11" x14ac:dyDescent="0.35">
      <c r="A43" s="10">
        <v>37772</v>
      </c>
      <c r="B43" s="108">
        <v>580.13699999999994</v>
      </c>
      <c r="C43" s="80">
        <f t="shared" si="3"/>
        <v>1.0024915625062025E-3</v>
      </c>
      <c r="D43" s="113">
        <f t="shared" si="9"/>
        <v>9.4298889483779291E-4</v>
      </c>
      <c r="E43" s="108">
        <v>1586.34</v>
      </c>
      <c r="F43" s="80">
        <f t="shared" si="4"/>
        <v>5.6229151269400424E-2</v>
      </c>
      <c r="G43" s="113">
        <f t="shared" si="10"/>
        <v>1.0149313962873441E-2</v>
      </c>
      <c r="H43" s="108">
        <v>1605.23</v>
      </c>
      <c r="I43" s="80">
        <f t="shared" si="5"/>
        <v>5.1293134500396187E-2</v>
      </c>
      <c r="J43" s="113">
        <f t="shared" si="14"/>
        <v>3.5881467008588741E-2</v>
      </c>
      <c r="K43" s="7"/>
    </row>
    <row r="44" spans="1:11" x14ac:dyDescent="0.35">
      <c r="A44" s="10">
        <v>37802</v>
      </c>
      <c r="B44" s="108">
        <v>580.95100000000002</v>
      </c>
      <c r="C44" s="80">
        <f t="shared" si="3"/>
        <v>1.4031168499855085E-3</v>
      </c>
      <c r="D44" s="113">
        <f t="shared" si="9"/>
        <v>1.0024915625062025E-3</v>
      </c>
      <c r="E44" s="108">
        <v>1562.14</v>
      </c>
      <c r="F44" s="80">
        <f t="shared" si="4"/>
        <v>-1.5255241625376503E-2</v>
      </c>
      <c r="G44" s="113">
        <f t="shared" si="10"/>
        <v>5.6229151269400424E-2</v>
      </c>
      <c r="H44" s="108">
        <v>1586.17</v>
      </c>
      <c r="I44" s="80">
        <f t="shared" si="5"/>
        <v>-1.1873687882733241E-2</v>
      </c>
      <c r="J44" s="113">
        <f t="shared" si="14"/>
        <v>5.1293134500396187E-2</v>
      </c>
      <c r="K44" s="7"/>
    </row>
    <row r="45" spans="1:11" x14ac:dyDescent="0.35">
      <c r="A45" s="10">
        <v>37833</v>
      </c>
      <c r="B45" s="108">
        <v>581.34100000000001</v>
      </c>
      <c r="C45" s="80">
        <f t="shared" si="3"/>
        <v>6.7131307115397831E-4</v>
      </c>
      <c r="D45" s="113">
        <f t="shared" si="9"/>
        <v>1.4031168499855085E-3</v>
      </c>
      <c r="E45" s="108">
        <v>1422.43</v>
      </c>
      <c r="F45" s="80">
        <f t="shared" si="4"/>
        <v>-8.943500582534214E-2</v>
      </c>
      <c r="G45" s="113">
        <f t="shared" si="10"/>
        <v>-1.5255241625376503E-2</v>
      </c>
      <c r="H45" s="108">
        <v>1458.5</v>
      </c>
      <c r="I45" s="80">
        <f t="shared" si="5"/>
        <v>-8.0489480950969972E-2</v>
      </c>
      <c r="J45" s="113">
        <f t="shared" si="14"/>
        <v>-1.1873687882733241E-2</v>
      </c>
      <c r="K45" s="7"/>
    </row>
    <row r="46" spans="1:11" x14ac:dyDescent="0.35">
      <c r="A46" s="10">
        <v>37862</v>
      </c>
      <c r="B46" s="108">
        <v>581.803</v>
      </c>
      <c r="C46" s="80">
        <f t="shared" si="3"/>
        <v>7.9471428989186244E-4</v>
      </c>
      <c r="D46" s="113">
        <f t="shared" si="9"/>
        <v>6.7131307115397831E-4</v>
      </c>
      <c r="E46" s="108">
        <v>1445.11</v>
      </c>
      <c r="F46" s="80">
        <f t="shared" si="4"/>
        <v>1.5944545601541016E-2</v>
      </c>
      <c r="G46" s="113">
        <f t="shared" si="10"/>
        <v>-8.943500582534214E-2</v>
      </c>
      <c r="H46" s="108">
        <v>1494.17</v>
      </c>
      <c r="I46" s="80">
        <f t="shared" si="5"/>
        <v>2.445663352759686E-2</v>
      </c>
      <c r="J46" s="113">
        <f t="shared" si="14"/>
        <v>-8.0489480950969972E-2</v>
      </c>
      <c r="K46" s="7"/>
    </row>
    <row r="47" spans="1:11" x14ac:dyDescent="0.35">
      <c r="A47" s="10">
        <v>37894</v>
      </c>
      <c r="B47" s="108">
        <v>582.38400000000001</v>
      </c>
      <c r="C47" s="80">
        <f t="shared" si="3"/>
        <v>9.9861980773563452E-4</v>
      </c>
      <c r="D47" s="113">
        <f t="shared" si="9"/>
        <v>7.9471428989186244E-4</v>
      </c>
      <c r="E47" s="108">
        <v>1520.35</v>
      </c>
      <c r="F47" s="80">
        <f t="shared" si="4"/>
        <v>5.2065240708319749E-2</v>
      </c>
      <c r="G47" s="113">
        <f t="shared" si="10"/>
        <v>1.5944545601541016E-2</v>
      </c>
      <c r="H47" s="108">
        <v>1572.11</v>
      </c>
      <c r="I47" s="80">
        <f t="shared" si="5"/>
        <v>5.2162739179611339E-2</v>
      </c>
      <c r="J47" s="113">
        <f t="shared" si="14"/>
        <v>2.445663352759686E-2</v>
      </c>
      <c r="K47" s="7"/>
    </row>
    <row r="48" spans="1:11" x14ac:dyDescent="0.35">
      <c r="A48" s="10">
        <v>37925</v>
      </c>
      <c r="B48" s="108">
        <v>582.827</v>
      </c>
      <c r="C48" s="80">
        <f t="shared" si="3"/>
        <v>7.6066650182693429E-4</v>
      </c>
      <c r="D48" s="113">
        <f t="shared" si="9"/>
        <v>9.9861980773563452E-4</v>
      </c>
      <c r="E48" s="108">
        <v>1478.05</v>
      </c>
      <c r="F48" s="80">
        <f t="shared" si="4"/>
        <v>-2.7822540862301404E-2</v>
      </c>
      <c r="G48" s="113">
        <f t="shared" si="10"/>
        <v>5.2065240708319749E-2</v>
      </c>
      <c r="H48" s="108">
        <v>1547.15</v>
      </c>
      <c r="I48" s="80">
        <f t="shared" si="5"/>
        <v>-1.5876751626794472E-2</v>
      </c>
      <c r="J48" s="113">
        <f t="shared" si="14"/>
        <v>5.2162739179611339E-2</v>
      </c>
      <c r="K48" s="7"/>
    </row>
    <row r="49" spans="1:11" x14ac:dyDescent="0.35">
      <c r="A49" s="10">
        <v>37953</v>
      </c>
      <c r="B49" s="108">
        <v>583.31799999999998</v>
      </c>
      <c r="C49" s="80">
        <f t="shared" si="3"/>
        <v>8.4244552843304454E-4</v>
      </c>
      <c r="D49" s="113">
        <f t="shared" si="9"/>
        <v>7.6066650182693429E-4</v>
      </c>
      <c r="E49" s="108">
        <v>1485.2</v>
      </c>
      <c r="F49" s="80">
        <f t="shared" si="4"/>
        <v>4.8374547545753099E-3</v>
      </c>
      <c r="G49" s="113">
        <f t="shared" si="10"/>
        <v>-2.7822540862301404E-2</v>
      </c>
      <c r="H49" s="108">
        <v>1563.35</v>
      </c>
      <c r="I49" s="80">
        <f t="shared" si="5"/>
        <v>1.0470865785476402E-2</v>
      </c>
      <c r="J49" s="113">
        <f t="shared" si="14"/>
        <v>-1.5876751626794472E-2</v>
      </c>
      <c r="K49" s="7"/>
    </row>
    <row r="50" spans="1:11" x14ac:dyDescent="0.35">
      <c r="A50" s="10">
        <v>37986</v>
      </c>
      <c r="B50" s="108">
        <v>583.87900000000002</v>
      </c>
      <c r="C50" s="80">
        <f t="shared" si="3"/>
        <v>9.6173956572576103E-4</v>
      </c>
      <c r="D50" s="113">
        <f t="shared" si="9"/>
        <v>8.4244552843304454E-4</v>
      </c>
      <c r="E50" s="108">
        <v>1502.86</v>
      </c>
      <c r="F50" s="80">
        <f t="shared" si="4"/>
        <v>1.1890654457312078E-2</v>
      </c>
      <c r="G50" s="113">
        <f t="shared" si="10"/>
        <v>4.8374547545753099E-3</v>
      </c>
      <c r="H50" s="108">
        <v>1586.95</v>
      </c>
      <c r="I50" s="80">
        <f t="shared" si="5"/>
        <v>1.5095787891387102E-2</v>
      </c>
      <c r="J50" s="113">
        <f t="shared" si="14"/>
        <v>1.0470865785476402E-2</v>
      </c>
      <c r="K50" s="7"/>
    </row>
    <row r="51" spans="1:11" x14ac:dyDescent="0.35">
      <c r="A51" s="10">
        <v>38016</v>
      </c>
      <c r="B51" s="108">
        <v>584.35500000000002</v>
      </c>
      <c r="C51" s="80">
        <f t="shared" si="3"/>
        <v>8.1523740364009001E-4</v>
      </c>
      <c r="D51" s="113">
        <f t="shared" si="9"/>
        <v>9.6173956572576103E-4</v>
      </c>
      <c r="E51" s="108">
        <v>1528.64</v>
      </c>
      <c r="F51" s="80">
        <f t="shared" si="4"/>
        <v>1.7153959783346551E-2</v>
      </c>
      <c r="G51" s="113">
        <f t="shared" si="10"/>
        <v>1.1890654457312078E-2</v>
      </c>
      <c r="H51" s="108">
        <v>1613.89</v>
      </c>
      <c r="I51" s="80">
        <f t="shared" si="5"/>
        <v>1.6975960175178884E-2</v>
      </c>
      <c r="J51" s="113">
        <f t="shared" si="14"/>
        <v>1.5095787891387102E-2</v>
      </c>
      <c r="K51" s="7"/>
    </row>
    <row r="52" spans="1:11" x14ac:dyDescent="0.35">
      <c r="A52" s="10">
        <v>38045</v>
      </c>
      <c r="B52" s="108">
        <v>584.78</v>
      </c>
      <c r="C52" s="80">
        <f t="shared" si="3"/>
        <v>7.272976187420177E-4</v>
      </c>
      <c r="D52" s="113">
        <f t="shared" si="9"/>
        <v>8.1523740364009001E-4</v>
      </c>
      <c r="E52" s="108">
        <v>1559.1</v>
      </c>
      <c r="F52" s="80">
        <f t="shared" si="4"/>
        <v>1.9926208917730559E-2</v>
      </c>
      <c r="G52" s="113">
        <f t="shared" si="10"/>
        <v>1.7153959783346551E-2</v>
      </c>
      <c r="H52" s="108">
        <v>1640.6</v>
      </c>
      <c r="I52" s="80">
        <f t="shared" si="5"/>
        <v>1.6550074664320347E-2</v>
      </c>
      <c r="J52" s="113">
        <f t="shared" si="14"/>
        <v>1.6975960175178884E-2</v>
      </c>
      <c r="K52" s="7"/>
    </row>
    <row r="53" spans="1:11" x14ac:dyDescent="0.35">
      <c r="A53" s="10">
        <v>38077</v>
      </c>
      <c r="B53" s="108">
        <v>585.27099999999996</v>
      </c>
      <c r="C53" s="80">
        <f t="shared" si="3"/>
        <v>8.3963199835834779E-4</v>
      </c>
      <c r="D53" s="113">
        <f t="shared" si="9"/>
        <v>7.272976187420177E-4</v>
      </c>
      <c r="E53" s="108">
        <v>1582.77</v>
      </c>
      <c r="F53" s="80">
        <f t="shared" si="4"/>
        <v>1.5181835674427546E-2</v>
      </c>
      <c r="G53" s="113">
        <f t="shared" si="10"/>
        <v>1.9926208917730559E-2</v>
      </c>
      <c r="H53" s="108">
        <v>1658.82</v>
      </c>
      <c r="I53" s="80">
        <f t="shared" si="5"/>
        <v>1.1105693039132003E-2</v>
      </c>
      <c r="J53" s="113">
        <f t="shared" si="14"/>
        <v>1.6550074664320347E-2</v>
      </c>
      <c r="K53" s="7"/>
    </row>
    <row r="54" spans="1:11" x14ac:dyDescent="0.35">
      <c r="A54" s="10">
        <v>38107</v>
      </c>
      <c r="B54" s="108">
        <v>585.76300000000003</v>
      </c>
      <c r="C54" s="80">
        <f t="shared" si="3"/>
        <v>8.4063621809393752E-4</v>
      </c>
      <c r="D54" s="113">
        <f t="shared" si="9"/>
        <v>8.3963199835834779E-4</v>
      </c>
      <c r="E54" s="108">
        <v>1493.98</v>
      </c>
      <c r="F54" s="80">
        <f t="shared" si="4"/>
        <v>-5.6097853762707151E-2</v>
      </c>
      <c r="G54" s="113">
        <f t="shared" si="10"/>
        <v>1.5181835674427546E-2</v>
      </c>
      <c r="H54" s="108">
        <v>1576.83</v>
      </c>
      <c r="I54" s="80">
        <f t="shared" si="5"/>
        <v>-4.9426700907874266E-2</v>
      </c>
      <c r="J54" s="113">
        <f t="shared" si="14"/>
        <v>1.1105693039132003E-2</v>
      </c>
      <c r="K54" s="7"/>
    </row>
    <row r="55" spans="1:11" x14ac:dyDescent="0.35">
      <c r="A55" s="10">
        <v>38138</v>
      </c>
      <c r="B55" s="108">
        <v>586.26800000000003</v>
      </c>
      <c r="C55" s="80">
        <f t="shared" si="3"/>
        <v>8.6212341851577001E-4</v>
      </c>
      <c r="D55" s="113">
        <f t="shared" si="9"/>
        <v>8.4063621809393752E-4</v>
      </c>
      <c r="E55" s="108">
        <v>1486.64</v>
      </c>
      <c r="F55" s="80">
        <f t="shared" si="4"/>
        <v>-4.9130510448599507E-3</v>
      </c>
      <c r="G55" s="113">
        <f t="shared" si="10"/>
        <v>-5.6097853762707151E-2</v>
      </c>
      <c r="H55" s="108">
        <v>1562.62</v>
      </c>
      <c r="I55" s="80">
        <f t="shared" si="5"/>
        <v>-9.0117514253280628E-3</v>
      </c>
      <c r="J55" s="113">
        <f t="shared" si="14"/>
        <v>-4.9426700907874266E-2</v>
      </c>
      <c r="K55" s="7"/>
    </row>
    <row r="56" spans="1:11" x14ac:dyDescent="0.35">
      <c r="A56" s="10">
        <v>38168</v>
      </c>
      <c r="B56" s="108">
        <v>586.65700000000004</v>
      </c>
      <c r="C56" s="80">
        <f t="shared" si="3"/>
        <v>6.6351907318829006E-4</v>
      </c>
      <c r="D56" s="113">
        <f t="shared" si="9"/>
        <v>8.6212341851577001E-4</v>
      </c>
      <c r="E56" s="108">
        <v>1500.24</v>
      </c>
      <c r="F56" s="80">
        <f t="shared" si="4"/>
        <v>9.1481461550879661E-3</v>
      </c>
      <c r="G56" s="113">
        <f t="shared" si="10"/>
        <v>-4.9130510448599507E-3</v>
      </c>
      <c r="H56" s="108">
        <v>1571.94</v>
      </c>
      <c r="I56" s="80">
        <f t="shared" si="5"/>
        <v>5.9643419385391194E-3</v>
      </c>
      <c r="J56" s="113">
        <f t="shared" si="14"/>
        <v>-9.0117514253280628E-3</v>
      </c>
      <c r="K56" s="7"/>
    </row>
    <row r="57" spans="1:11" x14ac:dyDescent="0.35">
      <c r="A57" s="10">
        <v>38199</v>
      </c>
      <c r="B57" s="108">
        <v>587.33199999999999</v>
      </c>
      <c r="C57" s="80">
        <f t="shared" si="3"/>
        <v>1.1505871403563184E-3</v>
      </c>
      <c r="D57" s="113">
        <f t="shared" si="9"/>
        <v>6.6351907318829006E-4</v>
      </c>
      <c r="E57" s="108">
        <v>1525.62</v>
      </c>
      <c r="F57" s="80">
        <f t="shared" si="4"/>
        <v>1.6917293233082553E-2</v>
      </c>
      <c r="G57" s="113">
        <f t="shared" si="10"/>
        <v>9.1481461550879661E-3</v>
      </c>
      <c r="H57" s="108">
        <v>1602.17</v>
      </c>
      <c r="I57" s="80">
        <f t="shared" si="5"/>
        <v>1.9231013906383154E-2</v>
      </c>
      <c r="J57" s="113">
        <f t="shared" si="14"/>
        <v>5.9643419385391194E-3</v>
      </c>
      <c r="K57" s="7"/>
    </row>
    <row r="58" spans="1:11" x14ac:dyDescent="0.35">
      <c r="A58" s="10">
        <v>38230</v>
      </c>
      <c r="B58" s="108">
        <v>588.06299999999999</v>
      </c>
      <c r="C58" s="80">
        <f t="shared" si="3"/>
        <v>1.2446112249970831E-3</v>
      </c>
      <c r="D58" s="113">
        <f t="shared" si="9"/>
        <v>1.1505871403563184E-3</v>
      </c>
      <c r="E58" s="108">
        <v>1582.23</v>
      </c>
      <c r="F58" s="80">
        <f t="shared" si="4"/>
        <v>3.7106225665631154E-2</v>
      </c>
      <c r="G58" s="113">
        <f t="shared" si="10"/>
        <v>1.6917293233082553E-2</v>
      </c>
      <c r="H58" s="108">
        <v>1661.82</v>
      </c>
      <c r="I58" s="80">
        <f t="shared" si="5"/>
        <v>3.7230755787463155E-2</v>
      </c>
      <c r="J58" s="113">
        <f t="shared" si="14"/>
        <v>1.9231013906383154E-2</v>
      </c>
      <c r="K58" s="7"/>
    </row>
    <row r="59" spans="1:11" x14ac:dyDescent="0.35">
      <c r="A59" s="10">
        <v>38260</v>
      </c>
      <c r="B59" s="108">
        <v>588.81299999999999</v>
      </c>
      <c r="C59" s="80">
        <f t="shared" si="3"/>
        <v>1.2753735569148716E-3</v>
      </c>
      <c r="D59" s="113">
        <f t="shared" si="9"/>
        <v>1.2446112249970831E-3</v>
      </c>
      <c r="E59" s="108">
        <v>1595.6</v>
      </c>
      <c r="F59" s="80">
        <f t="shared" si="4"/>
        <v>8.4500989110305458E-3</v>
      </c>
      <c r="G59" s="113">
        <f t="shared" si="10"/>
        <v>3.7106225665631154E-2</v>
      </c>
      <c r="H59" s="108">
        <v>1682.85</v>
      </c>
      <c r="I59" s="80">
        <f t="shared" si="5"/>
        <v>1.2654800158862001E-2</v>
      </c>
      <c r="J59" s="113">
        <f t="shared" si="14"/>
        <v>3.7230755787463155E-2</v>
      </c>
      <c r="K59" s="7"/>
    </row>
    <row r="60" spans="1:11" x14ac:dyDescent="0.35">
      <c r="A60" s="10">
        <v>38291</v>
      </c>
      <c r="B60" s="108">
        <v>589.57600000000002</v>
      </c>
      <c r="C60" s="80">
        <f t="shared" si="3"/>
        <v>1.2958273679419818E-3</v>
      </c>
      <c r="D60" s="113">
        <f t="shared" si="9"/>
        <v>1.2753735569148716E-3</v>
      </c>
      <c r="E60" s="108">
        <v>1619.07</v>
      </c>
      <c r="F60" s="80">
        <f t="shared" si="4"/>
        <v>1.4709200300827341E-2</v>
      </c>
      <c r="G60" s="113">
        <f t="shared" si="10"/>
        <v>8.4500989110305458E-3</v>
      </c>
      <c r="H60" s="108">
        <v>1710.31</v>
      </c>
      <c r="I60" s="80">
        <f t="shared" si="5"/>
        <v>1.6317556526131316E-2</v>
      </c>
      <c r="J60" s="113">
        <f t="shared" si="14"/>
        <v>1.2654800158862001E-2</v>
      </c>
      <c r="K60" s="7"/>
    </row>
    <row r="61" spans="1:11" x14ac:dyDescent="0.35">
      <c r="A61" s="10">
        <v>38321</v>
      </c>
      <c r="B61" s="108">
        <v>590.37900000000002</v>
      </c>
      <c r="C61" s="80">
        <f t="shared" si="3"/>
        <v>1.3619957393109505E-3</v>
      </c>
      <c r="D61" s="113">
        <f t="shared" si="9"/>
        <v>1.2958273679419818E-3</v>
      </c>
      <c r="E61" s="108">
        <v>1583.04</v>
      </c>
      <c r="F61" s="80">
        <f t="shared" si="4"/>
        <v>-2.2253515907280086E-2</v>
      </c>
      <c r="G61" s="113">
        <f t="shared" si="10"/>
        <v>1.4709200300827341E-2</v>
      </c>
      <c r="H61" s="108">
        <v>1686.85</v>
      </c>
      <c r="I61" s="80">
        <f t="shared" si="5"/>
        <v>-1.3716811572171195E-2</v>
      </c>
      <c r="J61" s="113">
        <f t="shared" si="14"/>
        <v>1.6317556526131316E-2</v>
      </c>
      <c r="K61" s="7"/>
    </row>
    <row r="62" spans="1:11" x14ac:dyDescent="0.35">
      <c r="A62" s="10">
        <v>38352</v>
      </c>
      <c r="B62" s="108">
        <v>591.63699999999994</v>
      </c>
      <c r="C62" s="80">
        <f t="shared" si="3"/>
        <v>2.1308345994690558E-3</v>
      </c>
      <c r="D62" s="113">
        <f t="shared" si="9"/>
        <v>1.3619957393109505E-3</v>
      </c>
      <c r="E62" s="108">
        <v>1618.65</v>
      </c>
      <c r="F62" s="80">
        <f t="shared" si="4"/>
        <v>2.2494693753790207E-2</v>
      </c>
      <c r="G62" s="113">
        <f t="shared" si="10"/>
        <v>-2.2253515907280086E-2</v>
      </c>
      <c r="H62" s="108">
        <v>1733.51</v>
      </c>
      <c r="I62" s="80">
        <f t="shared" si="5"/>
        <v>2.7661024987402527E-2</v>
      </c>
      <c r="J62" s="113">
        <f t="shared" si="14"/>
        <v>-1.3716811572171195E-2</v>
      </c>
      <c r="K62" s="7"/>
    </row>
    <row r="63" spans="1:11" x14ac:dyDescent="0.35">
      <c r="A63" s="10">
        <v>38383</v>
      </c>
      <c r="B63" s="108">
        <v>592.625</v>
      </c>
      <c r="C63" s="80">
        <f t="shared" si="3"/>
        <v>1.669942887277287E-3</v>
      </c>
      <c r="D63" s="113">
        <f t="shared" si="9"/>
        <v>2.1308345994690558E-3</v>
      </c>
      <c r="E63" s="108">
        <v>1659.46</v>
      </c>
      <c r="F63" s="80">
        <f t="shared" si="4"/>
        <v>2.5212368331634316E-2</v>
      </c>
      <c r="G63" s="113">
        <f t="shared" si="10"/>
        <v>2.2494693753790207E-2</v>
      </c>
      <c r="H63" s="108">
        <v>1775.16</v>
      </c>
      <c r="I63" s="80">
        <f t="shared" si="5"/>
        <v>2.4026397309504954E-2</v>
      </c>
      <c r="J63" s="113">
        <f t="shared" si="14"/>
        <v>2.7661024987402527E-2</v>
      </c>
      <c r="K63" s="7"/>
    </row>
    <row r="64" spans="1:11" x14ac:dyDescent="0.35">
      <c r="A64" s="10">
        <v>38411</v>
      </c>
      <c r="B64" s="108">
        <v>593.58500000000004</v>
      </c>
      <c r="C64" s="80">
        <f t="shared" si="3"/>
        <v>1.6199114110948543E-3</v>
      </c>
      <c r="D64" s="113">
        <f t="shared" si="9"/>
        <v>1.669942887277287E-3</v>
      </c>
      <c r="E64" s="108">
        <v>1638.05</v>
      </c>
      <c r="F64" s="80">
        <f t="shared" si="4"/>
        <v>-1.2901787328408076E-2</v>
      </c>
      <c r="G64" s="113">
        <f t="shared" si="10"/>
        <v>2.5212368331634316E-2</v>
      </c>
      <c r="H64" s="108">
        <v>1761.84</v>
      </c>
      <c r="I64" s="80">
        <f t="shared" si="5"/>
        <v>-7.5035489758670249E-3</v>
      </c>
      <c r="J64" s="113">
        <f t="shared" si="14"/>
        <v>2.4026397309504954E-2</v>
      </c>
      <c r="K64" s="7"/>
    </row>
    <row r="65" spans="1:11" x14ac:dyDescent="0.35">
      <c r="A65" s="10">
        <v>38442</v>
      </c>
      <c r="B65" s="108">
        <v>595.02499999999998</v>
      </c>
      <c r="C65" s="80">
        <f t="shared" si="3"/>
        <v>2.4259373131059192E-3</v>
      </c>
      <c r="D65" s="113">
        <f t="shared" si="9"/>
        <v>1.6199114110948543E-3</v>
      </c>
      <c r="E65" s="108">
        <v>1627.12</v>
      </c>
      <c r="F65" s="80">
        <f t="shared" si="4"/>
        <v>-6.6725679924301007E-3</v>
      </c>
      <c r="G65" s="113">
        <f t="shared" si="10"/>
        <v>-1.2901787328408076E-2</v>
      </c>
      <c r="H65" s="108">
        <v>1719.83</v>
      </c>
      <c r="I65" s="80">
        <f t="shared" si="5"/>
        <v>-2.384438995595517E-2</v>
      </c>
      <c r="J65" s="113">
        <f t="shared" si="14"/>
        <v>-7.5035489758670249E-3</v>
      </c>
      <c r="K65" s="7"/>
    </row>
    <row r="66" spans="1:11" x14ac:dyDescent="0.35">
      <c r="A66" s="10">
        <v>38472</v>
      </c>
      <c r="B66" s="108">
        <v>596.36400000000003</v>
      </c>
      <c r="C66" s="80">
        <f t="shared" si="3"/>
        <v>2.2503256165709029E-3</v>
      </c>
      <c r="D66" s="113">
        <f t="shared" si="9"/>
        <v>2.4259373131059192E-3</v>
      </c>
      <c r="E66" s="108">
        <v>1682.78</v>
      </c>
      <c r="F66" s="80">
        <f t="shared" si="4"/>
        <v>3.4207679826933513E-2</v>
      </c>
      <c r="G66" s="113">
        <f t="shared" si="10"/>
        <v>-6.6725679924301007E-3</v>
      </c>
      <c r="H66" s="108">
        <v>1754.66</v>
      </c>
      <c r="I66" s="80">
        <f t="shared" si="5"/>
        <v>2.0252001651326124E-2</v>
      </c>
      <c r="J66" s="113">
        <f t="shared" si="14"/>
        <v>-2.384438995595517E-2</v>
      </c>
      <c r="K66" s="7"/>
    </row>
    <row r="67" spans="1:11" x14ac:dyDescent="0.35">
      <c r="A67" s="10">
        <v>38503</v>
      </c>
      <c r="B67" s="108">
        <v>597.90899999999999</v>
      </c>
      <c r="C67" s="80">
        <f t="shared" ref="C67:C130" si="17">B67/B66-1</f>
        <v>2.5906996398172843E-3</v>
      </c>
      <c r="D67" s="113">
        <f t="shared" si="9"/>
        <v>2.2503256165709029E-3</v>
      </c>
      <c r="E67" s="108">
        <v>1726.46</v>
      </c>
      <c r="F67" s="80">
        <f t="shared" ref="F67:F130" si="18">E67/E66-1</f>
        <v>2.5957047267022526E-2</v>
      </c>
      <c r="G67" s="113">
        <f t="shared" si="10"/>
        <v>3.4207679826933513E-2</v>
      </c>
      <c r="H67" s="108">
        <v>1796.28</v>
      </c>
      <c r="I67" s="80">
        <f t="shared" ref="I67:I130" si="19">H67/H66-1</f>
        <v>2.3719694983643569E-2</v>
      </c>
      <c r="J67" s="113">
        <f t="shared" si="14"/>
        <v>2.0252001651326124E-2</v>
      </c>
      <c r="K67" s="7"/>
    </row>
    <row r="68" spans="1:11" x14ac:dyDescent="0.35">
      <c r="A68" s="10">
        <v>38533</v>
      </c>
      <c r="B68" s="108">
        <v>599.28099999999995</v>
      </c>
      <c r="C68" s="80">
        <f t="shared" si="17"/>
        <v>2.2946635692053796E-3</v>
      </c>
      <c r="D68" s="113">
        <f t="shared" ref="D68:D131" si="20">C67</f>
        <v>2.5906996398172843E-3</v>
      </c>
      <c r="E68" s="108">
        <v>1752.33</v>
      </c>
      <c r="F68" s="80">
        <f t="shared" si="18"/>
        <v>1.4984418984511638E-2</v>
      </c>
      <c r="G68" s="113">
        <f t="shared" ref="G68:G131" si="21">F67</f>
        <v>2.5957047267022526E-2</v>
      </c>
      <c r="H68" s="108">
        <v>1823.26</v>
      </c>
      <c r="I68" s="80">
        <f t="shared" si="19"/>
        <v>1.501993007771607E-2</v>
      </c>
      <c r="J68" s="113">
        <f t="shared" si="14"/>
        <v>2.3719694983643569E-2</v>
      </c>
      <c r="K68" s="7"/>
    </row>
    <row r="69" spans="1:11" x14ac:dyDescent="0.35">
      <c r="A69" s="10">
        <v>38562</v>
      </c>
      <c r="B69" s="108">
        <v>600.68799999999999</v>
      </c>
      <c r="C69" s="80">
        <f t="shared" si="17"/>
        <v>2.3478134631333969E-3</v>
      </c>
      <c r="D69" s="113">
        <f t="shared" si="20"/>
        <v>2.2946635692053796E-3</v>
      </c>
      <c r="E69" s="108">
        <v>1706.37</v>
      </c>
      <c r="F69" s="80">
        <f t="shared" si="18"/>
        <v>-2.6227936518806394E-2</v>
      </c>
      <c r="G69" s="113">
        <f t="shared" si="21"/>
        <v>1.4984418984511638E-2</v>
      </c>
      <c r="H69" s="108">
        <v>1793.23</v>
      </c>
      <c r="I69" s="80">
        <f t="shared" si="19"/>
        <v>-1.6470497899367054E-2</v>
      </c>
      <c r="J69" s="113">
        <f t="shared" ref="J69:J132" si="22">I68</f>
        <v>1.501993007771607E-2</v>
      </c>
      <c r="K69" s="7"/>
    </row>
    <row r="70" spans="1:11" x14ac:dyDescent="0.35">
      <c r="A70" s="10">
        <v>38595</v>
      </c>
      <c r="B70" s="108">
        <v>602.42999999999995</v>
      </c>
      <c r="C70" s="80">
        <f t="shared" si="17"/>
        <v>2.9000079908370058E-3</v>
      </c>
      <c r="D70" s="113">
        <f t="shared" si="20"/>
        <v>2.3478134631333969E-3</v>
      </c>
      <c r="E70" s="108">
        <v>1756.05</v>
      </c>
      <c r="F70" s="80">
        <f t="shared" si="18"/>
        <v>2.9114435907804381E-2</v>
      </c>
      <c r="G70" s="113">
        <f t="shared" si="21"/>
        <v>-2.6227936518806394E-2</v>
      </c>
      <c r="H70" s="108">
        <v>1834.77</v>
      </c>
      <c r="I70" s="80">
        <f t="shared" si="19"/>
        <v>2.3164903553922311E-2</v>
      </c>
      <c r="J70" s="113">
        <f t="shared" si="22"/>
        <v>-1.6470497899367054E-2</v>
      </c>
      <c r="K70" s="7"/>
    </row>
    <row r="71" spans="1:11" x14ac:dyDescent="0.35">
      <c r="A71" s="10">
        <v>38625</v>
      </c>
      <c r="B71" s="108">
        <v>604.23400000000004</v>
      </c>
      <c r="C71" s="80">
        <f t="shared" si="17"/>
        <v>2.994538784589329E-3</v>
      </c>
      <c r="D71" s="113">
        <f t="shared" si="20"/>
        <v>2.9000079908370058E-3</v>
      </c>
      <c r="E71" s="108">
        <v>1705.63</v>
      </c>
      <c r="F71" s="80">
        <f t="shared" si="18"/>
        <v>-2.871216651006514E-2</v>
      </c>
      <c r="G71" s="113">
        <f t="shared" si="21"/>
        <v>2.9114435907804381E-2</v>
      </c>
      <c r="H71" s="108">
        <v>1771.83</v>
      </c>
      <c r="I71" s="80">
        <f t="shared" si="19"/>
        <v>-3.4304027207769927E-2</v>
      </c>
      <c r="J71" s="113">
        <f t="shared" si="22"/>
        <v>2.3164903553922311E-2</v>
      </c>
      <c r="K71" s="7"/>
    </row>
    <row r="72" spans="1:11" x14ac:dyDescent="0.35">
      <c r="A72" s="10">
        <v>38656</v>
      </c>
      <c r="B72" s="108">
        <v>605.83100000000002</v>
      </c>
      <c r="C72" s="80">
        <f t="shared" si="17"/>
        <v>2.64301578527526E-3</v>
      </c>
      <c r="D72" s="113">
        <f t="shared" si="20"/>
        <v>2.994538784589329E-3</v>
      </c>
      <c r="E72" s="108">
        <v>1674.22</v>
      </c>
      <c r="F72" s="80">
        <f t="shared" si="18"/>
        <v>-1.8415482842117026E-2</v>
      </c>
      <c r="G72" s="113">
        <f t="shared" si="21"/>
        <v>-2.871216651006514E-2</v>
      </c>
      <c r="H72" s="108">
        <v>1730.84</v>
      </c>
      <c r="I72" s="80">
        <f t="shared" si="19"/>
        <v>-2.3134273604126787E-2</v>
      </c>
      <c r="J72" s="113">
        <f t="shared" si="22"/>
        <v>-3.4304027207769927E-2</v>
      </c>
      <c r="K72" s="7"/>
    </row>
    <row r="73" spans="1:11" x14ac:dyDescent="0.35">
      <c r="A73" s="10">
        <v>38686</v>
      </c>
      <c r="B73" s="108">
        <v>607.82399999999996</v>
      </c>
      <c r="C73" s="80">
        <f t="shared" si="17"/>
        <v>3.2896963014437119E-3</v>
      </c>
      <c r="D73" s="113">
        <f t="shared" si="20"/>
        <v>2.64301578527526E-3</v>
      </c>
      <c r="E73" s="108">
        <v>1684.68</v>
      </c>
      <c r="F73" s="80">
        <f t="shared" si="18"/>
        <v>6.2476854893622757E-3</v>
      </c>
      <c r="G73" s="113">
        <f t="shared" si="21"/>
        <v>-1.8415482842117026E-2</v>
      </c>
      <c r="H73" s="108">
        <v>1747.7</v>
      </c>
      <c r="I73" s="80">
        <f t="shared" si="19"/>
        <v>9.7409350373229842E-3</v>
      </c>
      <c r="J73" s="113">
        <f t="shared" si="22"/>
        <v>-2.3134273604126787E-2</v>
      </c>
      <c r="K73" s="7"/>
    </row>
    <row r="74" spans="1:11" x14ac:dyDescent="0.35">
      <c r="A74" s="10">
        <v>38717</v>
      </c>
      <c r="B74" s="108">
        <v>609.79300000000001</v>
      </c>
      <c r="C74" s="80">
        <f t="shared" si="17"/>
        <v>3.2394245702704882E-3</v>
      </c>
      <c r="D74" s="113">
        <f t="shared" si="20"/>
        <v>3.2896963014437119E-3</v>
      </c>
      <c r="E74" s="108">
        <v>1723.91</v>
      </c>
      <c r="F74" s="80">
        <f t="shared" si="18"/>
        <v>2.3286321437899105E-2</v>
      </c>
      <c r="G74" s="113">
        <f t="shared" si="21"/>
        <v>6.2476854893622757E-3</v>
      </c>
      <c r="H74" s="108">
        <v>1784.13</v>
      </c>
      <c r="I74" s="80">
        <f t="shared" si="19"/>
        <v>2.0844538536362034E-2</v>
      </c>
      <c r="J74" s="113">
        <f t="shared" si="22"/>
        <v>9.7409350373229842E-3</v>
      </c>
      <c r="K74" s="7"/>
    </row>
    <row r="75" spans="1:11" x14ac:dyDescent="0.35">
      <c r="A75" s="10">
        <v>38748</v>
      </c>
      <c r="B75" s="108">
        <v>611.678</v>
      </c>
      <c r="C75" s="80">
        <f t="shared" si="17"/>
        <v>3.0912129197939731E-3</v>
      </c>
      <c r="D75" s="113">
        <f t="shared" si="20"/>
        <v>3.2394245702704882E-3</v>
      </c>
      <c r="E75" s="108">
        <v>1708.12</v>
      </c>
      <c r="F75" s="80">
        <f t="shared" si="18"/>
        <v>-9.1594108741176461E-3</v>
      </c>
      <c r="G75" s="113">
        <f t="shared" si="21"/>
        <v>2.3286321437899105E-2</v>
      </c>
      <c r="H75" s="108">
        <v>1770.99</v>
      </c>
      <c r="I75" s="80">
        <f t="shared" si="19"/>
        <v>-7.3649341695952719E-3</v>
      </c>
      <c r="J75" s="113">
        <f t="shared" si="22"/>
        <v>2.0844538536362034E-2</v>
      </c>
      <c r="K75" s="7"/>
    </row>
    <row r="76" spans="1:11" x14ac:dyDescent="0.35">
      <c r="A76" s="10">
        <v>38776</v>
      </c>
      <c r="B76" s="108">
        <v>613.66800000000001</v>
      </c>
      <c r="C76" s="80">
        <f t="shared" si="17"/>
        <v>3.2533457145753619E-3</v>
      </c>
      <c r="D76" s="113">
        <f t="shared" si="20"/>
        <v>3.0912129197939731E-3</v>
      </c>
      <c r="E76" s="108">
        <v>1720.23</v>
      </c>
      <c r="F76" s="80">
        <f t="shared" si="18"/>
        <v>7.0896658314405503E-3</v>
      </c>
      <c r="G76" s="113">
        <f t="shared" si="21"/>
        <v>-9.1594108741176461E-3</v>
      </c>
      <c r="H76" s="108">
        <v>1794.39</v>
      </c>
      <c r="I76" s="80">
        <f t="shared" si="19"/>
        <v>1.3212948689715898E-2</v>
      </c>
      <c r="J76" s="113">
        <f t="shared" si="22"/>
        <v>-7.3649341695952719E-3</v>
      </c>
      <c r="K76" s="7"/>
    </row>
    <row r="77" spans="1:11" x14ac:dyDescent="0.35">
      <c r="A77" s="10">
        <v>38807</v>
      </c>
      <c r="B77" s="108">
        <v>616.03099999999995</v>
      </c>
      <c r="C77" s="80">
        <f t="shared" si="17"/>
        <v>3.8506162941525091E-3</v>
      </c>
      <c r="D77" s="113">
        <f t="shared" si="20"/>
        <v>3.2533457145753619E-3</v>
      </c>
      <c r="E77" s="108">
        <v>1661.56</v>
      </c>
      <c r="F77" s="80">
        <f t="shared" si="18"/>
        <v>-3.4105904443010537E-2</v>
      </c>
      <c r="G77" s="113">
        <f t="shared" si="21"/>
        <v>7.0896658314405503E-3</v>
      </c>
      <c r="H77" s="108">
        <v>1727.4</v>
      </c>
      <c r="I77" s="80">
        <f t="shared" si="19"/>
        <v>-3.7333021249561171E-2</v>
      </c>
      <c r="J77" s="113">
        <f t="shared" si="22"/>
        <v>1.3212948689715898E-2</v>
      </c>
      <c r="K77" s="7"/>
    </row>
    <row r="78" spans="1:11" x14ac:dyDescent="0.35">
      <c r="A78" s="10">
        <v>38835</v>
      </c>
      <c r="B78" s="108">
        <v>618.28700000000003</v>
      </c>
      <c r="C78" s="80">
        <f t="shared" si="17"/>
        <v>3.6621533656586713E-3</v>
      </c>
      <c r="D78" s="113">
        <f t="shared" si="20"/>
        <v>3.8506162941525091E-3</v>
      </c>
      <c r="E78" s="108">
        <v>1629.2</v>
      </c>
      <c r="F78" s="80">
        <f t="shared" si="18"/>
        <v>-1.9475673463492105E-2</v>
      </c>
      <c r="G78" s="113">
        <f t="shared" si="21"/>
        <v>-3.4105904443010537E-2</v>
      </c>
      <c r="H78" s="108">
        <v>1702.56</v>
      </c>
      <c r="I78" s="80">
        <f t="shared" si="19"/>
        <v>-1.4379993053143525E-2</v>
      </c>
      <c r="J78" s="113">
        <f t="shared" si="22"/>
        <v>-3.7333021249561171E-2</v>
      </c>
      <c r="K78" s="7"/>
    </row>
    <row r="79" spans="1:11" x14ac:dyDescent="0.35">
      <c r="A79" s="10">
        <v>38868</v>
      </c>
      <c r="B79" s="108">
        <v>620.78200000000004</v>
      </c>
      <c r="C79" s="80">
        <f t="shared" si="17"/>
        <v>4.0353428100541322E-3</v>
      </c>
      <c r="D79" s="113">
        <f t="shared" si="20"/>
        <v>3.6621533656586713E-3</v>
      </c>
      <c r="E79" s="108">
        <v>1629.31</v>
      </c>
      <c r="F79" s="80">
        <f t="shared" si="18"/>
        <v>6.7517800147243179E-5</v>
      </c>
      <c r="G79" s="113">
        <f t="shared" si="21"/>
        <v>-1.9475673463492105E-2</v>
      </c>
      <c r="H79" s="108">
        <v>1692.37</v>
      </c>
      <c r="I79" s="80">
        <f t="shared" si="19"/>
        <v>-5.9851047833850979E-3</v>
      </c>
      <c r="J79" s="113">
        <f t="shared" si="22"/>
        <v>-1.4379993053143525E-2</v>
      </c>
      <c r="K79" s="7"/>
    </row>
    <row r="80" spans="1:11" x14ac:dyDescent="0.35">
      <c r="A80" s="10">
        <v>38898</v>
      </c>
      <c r="B80" s="108">
        <v>623.16399999999999</v>
      </c>
      <c r="C80" s="80">
        <f t="shared" si="17"/>
        <v>3.8370957920814686E-3</v>
      </c>
      <c r="D80" s="113">
        <f t="shared" si="20"/>
        <v>4.0353428100541322E-3</v>
      </c>
      <c r="E80" s="108">
        <v>1641.8</v>
      </c>
      <c r="F80" s="80">
        <f t="shared" si="18"/>
        <v>7.6658217282161711E-3</v>
      </c>
      <c r="G80" s="113">
        <f t="shared" si="21"/>
        <v>6.7517800147243179E-5</v>
      </c>
      <c r="H80" s="108">
        <v>1696.66</v>
      </c>
      <c r="I80" s="80">
        <f t="shared" si="19"/>
        <v>2.5349066693454159E-3</v>
      </c>
      <c r="J80" s="113">
        <f t="shared" si="22"/>
        <v>-5.9851047833850979E-3</v>
      </c>
      <c r="K80" s="7"/>
    </row>
    <row r="81" spans="1:11" x14ac:dyDescent="0.35">
      <c r="A81" s="10">
        <v>38929</v>
      </c>
      <c r="B81" s="108">
        <v>625.80100000000004</v>
      </c>
      <c r="C81" s="80">
        <f t="shared" si="17"/>
        <v>4.2316308387519985E-3</v>
      </c>
      <c r="D81" s="113">
        <f t="shared" si="20"/>
        <v>3.8370957920814686E-3</v>
      </c>
      <c r="E81" s="108">
        <v>1673.27</v>
      </c>
      <c r="F81" s="80">
        <f t="shared" si="18"/>
        <v>1.9167986356438016E-2</v>
      </c>
      <c r="G81" s="113">
        <f t="shared" si="21"/>
        <v>7.6658217282161711E-3</v>
      </c>
      <c r="H81" s="108">
        <v>1732.54</v>
      </c>
      <c r="I81" s="80">
        <f t="shared" si="19"/>
        <v>2.1147430834698611E-2</v>
      </c>
      <c r="J81" s="113">
        <f t="shared" si="22"/>
        <v>2.5349066693454159E-3</v>
      </c>
      <c r="K81" s="7"/>
    </row>
    <row r="82" spans="1:11" x14ac:dyDescent="0.35">
      <c r="A82" s="10">
        <v>38960</v>
      </c>
      <c r="B82" s="108">
        <v>628.56200000000001</v>
      </c>
      <c r="C82" s="80">
        <f t="shared" si="17"/>
        <v>4.4119456504543297E-3</v>
      </c>
      <c r="D82" s="113">
        <f t="shared" si="20"/>
        <v>4.2316308387519985E-3</v>
      </c>
      <c r="E82" s="108">
        <v>1719.24</v>
      </c>
      <c r="F82" s="80">
        <f t="shared" si="18"/>
        <v>2.7473151374255211E-2</v>
      </c>
      <c r="G82" s="113">
        <f t="shared" si="21"/>
        <v>1.9167986356438016E-2</v>
      </c>
      <c r="H82" s="108">
        <v>1784.22</v>
      </c>
      <c r="I82" s="80">
        <f t="shared" si="19"/>
        <v>2.9829037136227754E-2</v>
      </c>
      <c r="J82" s="113">
        <f t="shared" si="22"/>
        <v>2.1147430834698611E-2</v>
      </c>
      <c r="K82" s="7"/>
    </row>
    <row r="83" spans="1:11" x14ac:dyDescent="0.35">
      <c r="A83" s="10">
        <v>38990</v>
      </c>
      <c r="B83" s="108">
        <v>631.42600000000004</v>
      </c>
      <c r="C83" s="80">
        <f t="shared" si="17"/>
        <v>4.5564319828435007E-3</v>
      </c>
      <c r="D83" s="113">
        <f t="shared" si="20"/>
        <v>4.4119456504543297E-3</v>
      </c>
      <c r="E83" s="108">
        <v>1747.34</v>
      </c>
      <c r="F83" s="80">
        <f t="shared" si="18"/>
        <v>1.6344431260324255E-2</v>
      </c>
      <c r="G83" s="113">
        <f t="shared" si="21"/>
        <v>2.7473151374255211E-2</v>
      </c>
      <c r="H83" s="108">
        <v>1817.46</v>
      </c>
      <c r="I83" s="80">
        <f t="shared" si="19"/>
        <v>1.8629989575276618E-2</v>
      </c>
      <c r="J83" s="113">
        <f t="shared" si="22"/>
        <v>2.9829037136227754E-2</v>
      </c>
      <c r="K83" s="7"/>
    </row>
    <row r="84" spans="1:11" x14ac:dyDescent="0.35">
      <c r="A84" s="10">
        <v>39021</v>
      </c>
      <c r="B84" s="108">
        <v>633.83500000000004</v>
      </c>
      <c r="C84" s="80">
        <f t="shared" si="17"/>
        <v>3.8151739079479441E-3</v>
      </c>
      <c r="D84" s="113">
        <f t="shared" si="20"/>
        <v>4.5564319828435007E-3</v>
      </c>
      <c r="E84" s="108">
        <v>1760.18</v>
      </c>
      <c r="F84" s="80">
        <f t="shared" si="18"/>
        <v>7.3483122918265309E-3</v>
      </c>
      <c r="G84" s="113">
        <f t="shared" si="21"/>
        <v>1.6344431260324255E-2</v>
      </c>
      <c r="H84" s="108">
        <v>1842.08</v>
      </c>
      <c r="I84" s="80">
        <f t="shared" si="19"/>
        <v>1.354637791203106E-2</v>
      </c>
      <c r="J84" s="113">
        <f t="shared" si="22"/>
        <v>1.8629989575276618E-2</v>
      </c>
      <c r="K84" s="7"/>
    </row>
    <row r="85" spans="1:11" x14ac:dyDescent="0.35">
      <c r="A85" s="10">
        <v>39051</v>
      </c>
      <c r="B85" s="108">
        <v>636.56100000000004</v>
      </c>
      <c r="C85" s="80">
        <f t="shared" si="17"/>
        <v>4.3008038369607426E-3</v>
      </c>
      <c r="D85" s="113">
        <f t="shared" si="20"/>
        <v>3.8151739079479441E-3</v>
      </c>
      <c r="E85" s="108">
        <v>1794.73</v>
      </c>
      <c r="F85" s="80">
        <f t="shared" si="18"/>
        <v>1.9628674340124386E-2</v>
      </c>
      <c r="G85" s="113">
        <f t="shared" si="21"/>
        <v>7.3483122918265309E-3</v>
      </c>
      <c r="H85" s="108">
        <v>1887.32</v>
      </c>
      <c r="I85" s="80">
        <f t="shared" si="19"/>
        <v>2.4559193954659886E-2</v>
      </c>
      <c r="J85" s="113">
        <f t="shared" si="22"/>
        <v>1.354637791203106E-2</v>
      </c>
      <c r="K85" s="7"/>
    </row>
    <row r="86" spans="1:11" x14ac:dyDescent="0.35">
      <c r="A86" s="10">
        <v>39082</v>
      </c>
      <c r="B86" s="108">
        <v>639.36900000000003</v>
      </c>
      <c r="C86" s="80">
        <f t="shared" si="17"/>
        <v>4.4112033253687066E-3</v>
      </c>
      <c r="D86" s="113">
        <f t="shared" si="20"/>
        <v>4.3008038369607426E-3</v>
      </c>
      <c r="E86" s="108">
        <v>1755.82</v>
      </c>
      <c r="F86" s="80">
        <f t="shared" si="18"/>
        <v>-2.1680141302591549E-2</v>
      </c>
      <c r="G86" s="113">
        <f t="shared" si="21"/>
        <v>1.9628674340124386E-2</v>
      </c>
      <c r="H86" s="108">
        <v>1846.08</v>
      </c>
      <c r="I86" s="80">
        <f t="shared" si="19"/>
        <v>-2.1851090435114351E-2</v>
      </c>
      <c r="J86" s="113">
        <f t="shared" si="22"/>
        <v>2.4559193954659886E-2</v>
      </c>
      <c r="K86" s="7"/>
    </row>
    <row r="87" spans="1:11" x14ac:dyDescent="0.35">
      <c r="A87" s="10">
        <v>39113</v>
      </c>
      <c r="B87" s="108">
        <v>641.99599999999998</v>
      </c>
      <c r="C87" s="80">
        <f t="shared" si="17"/>
        <v>4.108738459324579E-3</v>
      </c>
      <c r="D87" s="113">
        <f t="shared" si="20"/>
        <v>4.4112033253687066E-3</v>
      </c>
      <c r="E87" s="108">
        <v>1742.34</v>
      </c>
      <c r="F87" s="80">
        <f t="shared" si="18"/>
        <v>-7.677324554908882E-3</v>
      </c>
      <c r="G87" s="113">
        <f t="shared" si="21"/>
        <v>-2.1680141302591549E-2</v>
      </c>
      <c r="H87" s="108">
        <v>1841.57</v>
      </c>
      <c r="I87" s="80">
        <f t="shared" si="19"/>
        <v>-2.4430143872421484E-3</v>
      </c>
      <c r="J87" s="113">
        <f t="shared" si="22"/>
        <v>-2.1851090435114351E-2</v>
      </c>
      <c r="K87" s="7"/>
    </row>
    <row r="88" spans="1:11" x14ac:dyDescent="0.35">
      <c r="A88" s="10">
        <v>39141</v>
      </c>
      <c r="B88" s="108">
        <v>644.43200000000002</v>
      </c>
      <c r="C88" s="80">
        <f t="shared" si="17"/>
        <v>3.7944161645866448E-3</v>
      </c>
      <c r="D88" s="113">
        <f t="shared" si="20"/>
        <v>4.108738459324579E-3</v>
      </c>
      <c r="E88" s="108">
        <v>1794.08</v>
      </c>
      <c r="F88" s="80">
        <f t="shared" si="18"/>
        <v>2.9695696591939491E-2</v>
      </c>
      <c r="G88" s="113">
        <f t="shared" si="21"/>
        <v>-7.677324554908882E-3</v>
      </c>
      <c r="H88" s="108">
        <v>1902.06</v>
      </c>
      <c r="I88" s="80">
        <f t="shared" si="19"/>
        <v>3.2846972963286758E-2</v>
      </c>
      <c r="J88" s="113">
        <f t="shared" si="22"/>
        <v>-2.4430143872421484E-3</v>
      </c>
      <c r="K88" s="7"/>
    </row>
    <row r="89" spans="1:11" x14ac:dyDescent="0.35">
      <c r="A89" s="10">
        <v>39172</v>
      </c>
      <c r="B89" s="108">
        <v>647.35599999999999</v>
      </c>
      <c r="C89" s="80">
        <f t="shared" si="17"/>
        <v>4.537328996697898E-3</v>
      </c>
      <c r="D89" s="113">
        <f t="shared" si="20"/>
        <v>3.7944161645866448E-3</v>
      </c>
      <c r="E89" s="108">
        <v>1774.31</v>
      </c>
      <c r="F89" s="80">
        <f t="shared" si="18"/>
        <v>-1.1019575492731692E-2</v>
      </c>
      <c r="G89" s="113">
        <f t="shared" si="21"/>
        <v>2.9695696591939491E-2</v>
      </c>
      <c r="H89" s="108">
        <v>1862.22</v>
      </c>
      <c r="I89" s="80">
        <f t="shared" si="19"/>
        <v>-2.0945711491750951E-2</v>
      </c>
      <c r="J89" s="113">
        <f t="shared" si="22"/>
        <v>3.2846972963286758E-2</v>
      </c>
      <c r="K89" s="7"/>
    </row>
    <row r="90" spans="1:11" x14ac:dyDescent="0.35">
      <c r="A90" s="10">
        <v>39202</v>
      </c>
      <c r="B90" s="108">
        <v>650.19399999999996</v>
      </c>
      <c r="C90" s="80">
        <f t="shared" si="17"/>
        <v>4.3839865545387546E-3</v>
      </c>
      <c r="D90" s="113">
        <f t="shared" si="20"/>
        <v>4.537328996697898E-3</v>
      </c>
      <c r="E90" s="108">
        <v>1788.18</v>
      </c>
      <c r="F90" s="80">
        <f t="shared" si="18"/>
        <v>7.8171232760904097E-3</v>
      </c>
      <c r="G90" s="113">
        <f t="shared" si="21"/>
        <v>-1.1019575492731692E-2</v>
      </c>
      <c r="H90" s="108">
        <v>1885.67</v>
      </c>
      <c r="I90" s="80">
        <f t="shared" si="19"/>
        <v>1.2592497127084989E-2</v>
      </c>
      <c r="J90" s="113">
        <f t="shared" si="22"/>
        <v>-2.0945711491750951E-2</v>
      </c>
      <c r="K90" s="7"/>
    </row>
    <row r="91" spans="1:11" x14ac:dyDescent="0.35">
      <c r="A91" s="10">
        <v>39233</v>
      </c>
      <c r="B91" s="108">
        <v>653.06100000000004</v>
      </c>
      <c r="C91" s="80">
        <f t="shared" si="17"/>
        <v>4.4094531785898727E-3</v>
      </c>
      <c r="D91" s="113">
        <f t="shared" si="20"/>
        <v>4.3839865545387546E-3</v>
      </c>
      <c r="E91" s="108">
        <v>1754.79</v>
      </c>
      <c r="F91" s="80">
        <f t="shared" si="18"/>
        <v>-1.867261685065269E-2</v>
      </c>
      <c r="G91" s="113">
        <f t="shared" si="21"/>
        <v>7.8171232760904097E-3</v>
      </c>
      <c r="H91" s="108">
        <v>1854.69</v>
      </c>
      <c r="I91" s="80">
        <f t="shared" si="19"/>
        <v>-1.6429173715443279E-2</v>
      </c>
      <c r="J91" s="113">
        <f t="shared" si="22"/>
        <v>1.2592497127084989E-2</v>
      </c>
      <c r="K91" s="7"/>
    </row>
    <row r="92" spans="1:11" x14ac:dyDescent="0.35">
      <c r="A92" s="10">
        <v>39263</v>
      </c>
      <c r="B92" s="108">
        <v>655.60900000000004</v>
      </c>
      <c r="C92" s="80">
        <f t="shared" si="17"/>
        <v>3.9016263411839613E-3</v>
      </c>
      <c r="D92" s="113">
        <f t="shared" si="20"/>
        <v>4.4094531785898727E-3</v>
      </c>
      <c r="E92" s="108">
        <v>1739.99</v>
      </c>
      <c r="F92" s="80">
        <f t="shared" si="18"/>
        <v>-8.4340576365262709E-3</v>
      </c>
      <c r="G92" s="113">
        <f t="shared" si="21"/>
        <v>-1.867261685065269E-2</v>
      </c>
      <c r="H92" s="108">
        <v>1830.2</v>
      </c>
      <c r="I92" s="80">
        <f t="shared" si="19"/>
        <v>-1.3204362993276542E-2</v>
      </c>
      <c r="J92" s="113">
        <f t="shared" si="22"/>
        <v>-1.6429173715443279E-2</v>
      </c>
      <c r="K92" s="7"/>
    </row>
    <row r="93" spans="1:11" x14ac:dyDescent="0.35">
      <c r="A93" s="10">
        <v>39294</v>
      </c>
      <c r="B93" s="108">
        <v>658.17600000000004</v>
      </c>
      <c r="C93" s="80">
        <f t="shared" si="17"/>
        <v>3.9154435036736768E-3</v>
      </c>
      <c r="D93" s="113">
        <f t="shared" si="20"/>
        <v>3.9016263411839613E-3</v>
      </c>
      <c r="E93" s="108">
        <v>1786.55</v>
      </c>
      <c r="F93" s="80">
        <f t="shared" si="18"/>
        <v>2.6758774475715397E-2</v>
      </c>
      <c r="G93" s="113">
        <f t="shared" si="21"/>
        <v>-8.4340576365262709E-3</v>
      </c>
      <c r="H93" s="108">
        <v>1826.8</v>
      </c>
      <c r="I93" s="80">
        <f t="shared" si="19"/>
        <v>-1.8577204677084902E-3</v>
      </c>
      <c r="J93" s="113">
        <f t="shared" si="22"/>
        <v>-1.3204362993276542E-2</v>
      </c>
      <c r="K93" s="7"/>
    </row>
    <row r="94" spans="1:11" x14ac:dyDescent="0.35">
      <c r="A94" s="10">
        <v>39325</v>
      </c>
      <c r="B94" s="108">
        <v>661.83799999999997</v>
      </c>
      <c r="C94" s="80">
        <f t="shared" si="17"/>
        <v>5.5638613380006863E-3</v>
      </c>
      <c r="D94" s="113">
        <f t="shared" si="20"/>
        <v>3.9154435036736768E-3</v>
      </c>
      <c r="E94" s="108">
        <v>1819.82</v>
      </c>
      <c r="F94" s="80">
        <f t="shared" si="18"/>
        <v>1.8622484677170981E-2</v>
      </c>
      <c r="G94" s="113">
        <f t="shared" si="21"/>
        <v>2.6758774475715397E-2</v>
      </c>
      <c r="H94" s="108">
        <v>1845.92</v>
      </c>
      <c r="I94" s="80">
        <f t="shared" si="19"/>
        <v>1.0466389314648605E-2</v>
      </c>
      <c r="J94" s="113">
        <f t="shared" si="22"/>
        <v>-1.8577204677084902E-3</v>
      </c>
      <c r="K94" s="7"/>
    </row>
    <row r="95" spans="1:11" x14ac:dyDescent="0.35">
      <c r="A95" s="10">
        <v>39355</v>
      </c>
      <c r="B95" s="108">
        <v>664.36500000000001</v>
      </c>
      <c r="C95" s="80">
        <f t="shared" si="17"/>
        <v>3.8181548959110856E-3</v>
      </c>
      <c r="D95" s="113">
        <f t="shared" si="20"/>
        <v>5.5638613380006863E-3</v>
      </c>
      <c r="E95" s="108">
        <v>1824.94</v>
      </c>
      <c r="F95" s="80">
        <f t="shared" si="18"/>
        <v>2.8134650679738638E-3</v>
      </c>
      <c r="G95" s="113">
        <f t="shared" si="21"/>
        <v>1.8622484677170981E-2</v>
      </c>
      <c r="H95" s="108">
        <v>1865.22</v>
      </c>
      <c r="I95" s="80">
        <f t="shared" si="19"/>
        <v>1.0455491028863673E-2</v>
      </c>
      <c r="J95" s="113">
        <f t="shared" si="22"/>
        <v>1.0466389314648605E-2</v>
      </c>
      <c r="K95" s="7"/>
    </row>
    <row r="96" spans="1:11" x14ac:dyDescent="0.35">
      <c r="A96" s="10">
        <v>39386</v>
      </c>
      <c r="B96" s="108">
        <v>666.33600000000001</v>
      </c>
      <c r="C96" s="80">
        <f t="shared" si="17"/>
        <v>2.9667426790995766E-3</v>
      </c>
      <c r="D96" s="113">
        <f t="shared" si="20"/>
        <v>3.8181548959110856E-3</v>
      </c>
      <c r="E96" s="108">
        <v>1850.71</v>
      </c>
      <c r="F96" s="80">
        <f t="shared" si="18"/>
        <v>1.4121012197661376E-2</v>
      </c>
      <c r="G96" s="113">
        <f t="shared" si="21"/>
        <v>2.8134650679738638E-3</v>
      </c>
      <c r="H96" s="108">
        <v>1900.51</v>
      </c>
      <c r="I96" s="80">
        <f t="shared" si="19"/>
        <v>1.8920020158480044E-2</v>
      </c>
      <c r="J96" s="113">
        <f t="shared" si="22"/>
        <v>1.0455491028863673E-2</v>
      </c>
      <c r="K96" s="7"/>
    </row>
    <row r="97" spans="1:11" x14ac:dyDescent="0.35">
      <c r="A97" s="10">
        <v>39416</v>
      </c>
      <c r="B97" s="108">
        <v>669.45799999999997</v>
      </c>
      <c r="C97" s="80">
        <f t="shared" si="17"/>
        <v>4.6853239206645636E-3</v>
      </c>
      <c r="D97" s="113">
        <f t="shared" si="20"/>
        <v>2.9667426790995766E-3</v>
      </c>
      <c r="E97" s="108">
        <v>1935.8</v>
      </c>
      <c r="F97" s="80">
        <f t="shared" si="18"/>
        <v>4.5976949386991928E-2</v>
      </c>
      <c r="G97" s="113">
        <f t="shared" si="21"/>
        <v>1.4121012197661376E-2</v>
      </c>
      <c r="H97" s="108">
        <v>1898.22</v>
      </c>
      <c r="I97" s="80">
        <f t="shared" si="19"/>
        <v>-1.2049397267048789E-3</v>
      </c>
      <c r="J97" s="113">
        <f t="shared" si="22"/>
        <v>1.8920020158480044E-2</v>
      </c>
      <c r="K97" s="7"/>
    </row>
    <row r="98" spans="1:11" x14ac:dyDescent="0.35">
      <c r="A98" s="10">
        <v>39447</v>
      </c>
      <c r="B98" s="108">
        <v>671.36099999999999</v>
      </c>
      <c r="C98" s="80">
        <f t="shared" si="17"/>
        <v>2.8425980419981567E-3</v>
      </c>
      <c r="D98" s="113">
        <f t="shared" si="20"/>
        <v>4.6853239206645636E-3</v>
      </c>
      <c r="E98" s="108">
        <v>1928.04</v>
      </c>
      <c r="F98" s="80">
        <f t="shared" si="18"/>
        <v>-4.0086785824982041E-3</v>
      </c>
      <c r="G98" s="113">
        <f t="shared" si="21"/>
        <v>4.5976949386991928E-2</v>
      </c>
      <c r="H98" s="108">
        <v>1902.17</v>
      </c>
      <c r="I98" s="80">
        <f t="shared" si="19"/>
        <v>2.0808968401977435E-3</v>
      </c>
      <c r="J98" s="113">
        <f t="shared" si="22"/>
        <v>-1.2049397267048789E-3</v>
      </c>
      <c r="K98" s="7"/>
    </row>
    <row r="99" spans="1:11" x14ac:dyDescent="0.35">
      <c r="A99" s="10">
        <v>39478</v>
      </c>
      <c r="B99" s="108">
        <v>674.73</v>
      </c>
      <c r="C99" s="80">
        <f t="shared" si="17"/>
        <v>5.0181645940112762E-3</v>
      </c>
      <c r="D99" s="113">
        <f t="shared" si="20"/>
        <v>2.8425980419981567E-3</v>
      </c>
      <c r="E99" s="108">
        <v>1978.93</v>
      </c>
      <c r="F99" s="80">
        <f t="shared" si="18"/>
        <v>2.6394680608286203E-2</v>
      </c>
      <c r="G99" s="113">
        <f t="shared" si="21"/>
        <v>-4.0086785824982041E-3</v>
      </c>
      <c r="H99" s="108">
        <v>1889.56</v>
      </c>
      <c r="I99" s="80">
        <f t="shared" si="19"/>
        <v>-6.629270780214247E-3</v>
      </c>
      <c r="J99" s="113">
        <f t="shared" si="22"/>
        <v>2.0808968401977435E-3</v>
      </c>
      <c r="K99" s="7"/>
    </row>
    <row r="100" spans="1:11" x14ac:dyDescent="0.35">
      <c r="A100" s="10">
        <v>39506</v>
      </c>
      <c r="B100" s="108">
        <v>675.726</v>
      </c>
      <c r="C100" s="80">
        <f t="shared" si="17"/>
        <v>1.4761460139611771E-3</v>
      </c>
      <c r="D100" s="113">
        <f t="shared" si="20"/>
        <v>5.0181645940112762E-3</v>
      </c>
      <c r="E100" s="108">
        <v>1987.37</v>
      </c>
      <c r="F100" s="80">
        <f t="shared" si="18"/>
        <v>4.2649310485969316E-3</v>
      </c>
      <c r="G100" s="113">
        <f t="shared" si="21"/>
        <v>2.6394680608286203E-2</v>
      </c>
      <c r="H100" s="108">
        <v>1873.33</v>
      </c>
      <c r="I100" s="80">
        <f t="shared" si="19"/>
        <v>-8.5893012129808488E-3</v>
      </c>
      <c r="J100" s="113">
        <f t="shared" si="22"/>
        <v>-6.629270780214247E-3</v>
      </c>
      <c r="K100" s="7"/>
    </row>
    <row r="101" spans="1:11" x14ac:dyDescent="0.35">
      <c r="A101" s="10">
        <v>39538</v>
      </c>
      <c r="B101" s="108">
        <v>677.28099999999995</v>
      </c>
      <c r="C101" s="80">
        <f t="shared" si="17"/>
        <v>2.3012286044934438E-3</v>
      </c>
      <c r="D101" s="113">
        <f t="shared" si="20"/>
        <v>1.4761460139611771E-3</v>
      </c>
      <c r="E101" s="108">
        <v>2004.63</v>
      </c>
      <c r="F101" s="80">
        <f t="shared" si="18"/>
        <v>8.6848447948797425E-3</v>
      </c>
      <c r="G101" s="113">
        <f t="shared" si="21"/>
        <v>4.2649310485969316E-3</v>
      </c>
      <c r="H101" s="108">
        <v>1850.97</v>
      </c>
      <c r="I101" s="80">
        <f t="shared" si="19"/>
        <v>-1.1935964298868784E-2</v>
      </c>
      <c r="J101" s="113">
        <f t="shared" si="22"/>
        <v>-8.5893012129808488E-3</v>
      </c>
      <c r="K101" s="7"/>
    </row>
    <row r="102" spans="1:11" x14ac:dyDescent="0.35">
      <c r="A102" s="10">
        <v>39568</v>
      </c>
      <c r="B102" s="108">
        <v>678.00800000000004</v>
      </c>
      <c r="C102" s="80">
        <f t="shared" si="17"/>
        <v>1.073409707344597E-3</v>
      </c>
      <c r="D102" s="113">
        <f t="shared" si="20"/>
        <v>2.3012286044934438E-3</v>
      </c>
      <c r="E102" s="108">
        <v>1966.16</v>
      </c>
      <c r="F102" s="80">
        <f t="shared" si="18"/>
        <v>-1.9190573821603052E-2</v>
      </c>
      <c r="G102" s="113">
        <f t="shared" si="21"/>
        <v>8.6848447948797425E-3</v>
      </c>
      <c r="H102" s="108">
        <v>1889.76</v>
      </c>
      <c r="I102" s="80">
        <f t="shared" si="19"/>
        <v>2.0956579523168983E-2</v>
      </c>
      <c r="J102" s="113">
        <f t="shared" si="22"/>
        <v>-1.1935964298868784E-2</v>
      </c>
      <c r="K102" s="7"/>
    </row>
    <row r="103" spans="1:11" x14ac:dyDescent="0.35">
      <c r="A103" s="10">
        <v>39599</v>
      </c>
      <c r="B103" s="108">
        <v>678.19299999999998</v>
      </c>
      <c r="C103" s="80">
        <f t="shared" si="17"/>
        <v>2.728581373669936E-4</v>
      </c>
      <c r="D103" s="113">
        <f t="shared" si="20"/>
        <v>1.073409707344597E-3</v>
      </c>
      <c r="E103" s="108">
        <v>1927.01</v>
      </c>
      <c r="F103" s="80">
        <f t="shared" si="18"/>
        <v>-1.9911909508890435E-2</v>
      </c>
      <c r="G103" s="113">
        <f t="shared" si="21"/>
        <v>-1.9190573821603052E-2</v>
      </c>
      <c r="H103" s="108">
        <v>1855.73</v>
      </c>
      <c r="I103" s="80">
        <f t="shared" si="19"/>
        <v>-1.800757768182204E-2</v>
      </c>
      <c r="J103" s="113">
        <f t="shared" si="22"/>
        <v>2.0956579523168983E-2</v>
      </c>
      <c r="K103" s="7"/>
    </row>
    <row r="104" spans="1:11" x14ac:dyDescent="0.35">
      <c r="A104" s="10">
        <v>39629</v>
      </c>
      <c r="B104" s="108">
        <v>679.39099999999996</v>
      </c>
      <c r="C104" s="80">
        <f t="shared" si="17"/>
        <v>1.7664588103976087E-3</v>
      </c>
      <c r="D104" s="113">
        <f t="shared" si="20"/>
        <v>2.728581373669936E-4</v>
      </c>
      <c r="E104" s="108">
        <v>1960.05</v>
      </c>
      <c r="F104" s="80">
        <f t="shared" si="18"/>
        <v>1.7145733545752107E-2</v>
      </c>
      <c r="G104" s="113">
        <f t="shared" si="21"/>
        <v>-1.9911909508890435E-2</v>
      </c>
      <c r="H104" s="108">
        <v>1845.22</v>
      </c>
      <c r="I104" s="80">
        <f t="shared" si="19"/>
        <v>-5.6635394157554808E-3</v>
      </c>
      <c r="J104" s="113">
        <f t="shared" si="22"/>
        <v>-1.800757768182204E-2</v>
      </c>
      <c r="K104" s="7"/>
    </row>
    <row r="105" spans="1:11" x14ac:dyDescent="0.35">
      <c r="A105" s="10">
        <v>39660</v>
      </c>
      <c r="B105" s="108">
        <v>680.58500000000004</v>
      </c>
      <c r="C105" s="80">
        <f t="shared" si="17"/>
        <v>1.7574563101367957E-3</v>
      </c>
      <c r="D105" s="113">
        <f t="shared" si="20"/>
        <v>1.7664588103976087E-3</v>
      </c>
      <c r="E105" s="108">
        <v>1958.62</v>
      </c>
      <c r="F105" s="80">
        <f t="shared" si="18"/>
        <v>-7.2957322517286372E-4</v>
      </c>
      <c r="G105" s="113">
        <f t="shared" si="21"/>
        <v>1.7145733545752107E-2</v>
      </c>
      <c r="H105" s="108">
        <v>1816.05</v>
      </c>
      <c r="I105" s="80">
        <f t="shared" si="19"/>
        <v>-1.5808413088954198E-2</v>
      </c>
      <c r="J105" s="113">
        <f t="shared" si="22"/>
        <v>-5.6635394157554808E-3</v>
      </c>
      <c r="K105" s="7"/>
    </row>
    <row r="106" spans="1:11" x14ac:dyDescent="0.35">
      <c r="A106" s="10">
        <v>39689</v>
      </c>
      <c r="B106" s="108">
        <v>681.63599999999997</v>
      </c>
      <c r="C106" s="80">
        <f t="shared" si="17"/>
        <v>1.5442597177426354E-3</v>
      </c>
      <c r="D106" s="113">
        <f t="shared" si="20"/>
        <v>1.7574563101367957E-3</v>
      </c>
      <c r="E106" s="108">
        <v>2007.25</v>
      </c>
      <c r="F106" s="80">
        <f t="shared" si="18"/>
        <v>2.4828705925600714E-2</v>
      </c>
      <c r="G106" s="113">
        <f t="shared" si="21"/>
        <v>-7.2957322517286372E-4</v>
      </c>
      <c r="H106" s="108">
        <v>1837.37</v>
      </c>
      <c r="I106" s="80">
        <f t="shared" si="19"/>
        <v>1.1739764874315162E-2</v>
      </c>
      <c r="J106" s="113">
        <f t="shared" si="22"/>
        <v>-1.5808413088954198E-2</v>
      </c>
      <c r="K106" s="7"/>
    </row>
    <row r="107" spans="1:11" x14ac:dyDescent="0.35">
      <c r="A107" s="10">
        <v>39721</v>
      </c>
      <c r="B107" s="108">
        <v>683.65099999999995</v>
      </c>
      <c r="C107" s="80">
        <f t="shared" si="17"/>
        <v>2.9561232094548195E-3</v>
      </c>
      <c r="D107" s="113">
        <f t="shared" si="20"/>
        <v>1.5442597177426354E-3</v>
      </c>
      <c r="E107" s="108">
        <v>2015.24</v>
      </c>
      <c r="F107" s="80">
        <f t="shared" si="18"/>
        <v>3.9805704321833613E-3</v>
      </c>
      <c r="G107" s="113">
        <f t="shared" si="21"/>
        <v>2.4828705925600714E-2</v>
      </c>
      <c r="H107" s="108">
        <v>1659.61</v>
      </c>
      <c r="I107" s="80">
        <f t="shared" si="19"/>
        <v>-9.6746980738773303E-2</v>
      </c>
      <c r="J107" s="113">
        <f t="shared" si="22"/>
        <v>1.1739764874315162E-2</v>
      </c>
      <c r="K107" s="7"/>
    </row>
    <row r="108" spans="1:11" x14ac:dyDescent="0.35">
      <c r="A108" s="10">
        <v>39752</v>
      </c>
      <c r="B108" s="108">
        <v>684.43200000000002</v>
      </c>
      <c r="C108" s="80">
        <f t="shared" si="17"/>
        <v>1.1423957545591001E-3</v>
      </c>
      <c r="D108" s="113">
        <f t="shared" si="20"/>
        <v>2.9561232094548195E-3</v>
      </c>
      <c r="E108" s="108">
        <v>1949.44</v>
      </c>
      <c r="F108" s="80">
        <f t="shared" si="18"/>
        <v>-3.2651197872213711E-2</v>
      </c>
      <c r="G108" s="113">
        <f t="shared" si="21"/>
        <v>3.9805704321833613E-3</v>
      </c>
      <c r="H108" s="108">
        <v>1473.51</v>
      </c>
      <c r="I108" s="80">
        <f t="shared" si="19"/>
        <v>-0.11213477865281596</v>
      </c>
      <c r="J108" s="113">
        <f t="shared" si="22"/>
        <v>-9.6746980738773303E-2</v>
      </c>
      <c r="K108" s="7"/>
    </row>
    <row r="109" spans="1:11" x14ac:dyDescent="0.35">
      <c r="A109" s="10">
        <v>39780</v>
      </c>
      <c r="B109" s="108">
        <v>685.13900000000001</v>
      </c>
      <c r="C109" s="80">
        <f t="shared" si="17"/>
        <v>1.0329733267877561E-3</v>
      </c>
      <c r="D109" s="113">
        <f t="shared" si="20"/>
        <v>1.1423957545591001E-3</v>
      </c>
      <c r="E109" s="108">
        <v>2189.27</v>
      </c>
      <c r="F109" s="80">
        <f t="shared" si="18"/>
        <v>0.12302507386736705</v>
      </c>
      <c r="G109" s="113">
        <f t="shared" si="21"/>
        <v>-3.2651197872213711E-2</v>
      </c>
      <c r="H109" s="108">
        <v>1580.56</v>
      </c>
      <c r="I109" s="80">
        <f t="shared" si="19"/>
        <v>7.2649659656194965E-2</v>
      </c>
      <c r="J109" s="113">
        <f t="shared" si="22"/>
        <v>-0.11213477865281596</v>
      </c>
      <c r="K109" s="7"/>
    </row>
    <row r="110" spans="1:11" x14ac:dyDescent="0.35">
      <c r="A110" s="10">
        <v>39813</v>
      </c>
      <c r="B110" s="108">
        <v>685.17200000000003</v>
      </c>
      <c r="C110" s="80">
        <f t="shared" si="17"/>
        <v>4.816540877117248E-5</v>
      </c>
      <c r="D110" s="113">
        <f t="shared" si="20"/>
        <v>1.0329733267877561E-3</v>
      </c>
      <c r="E110" s="108">
        <v>2391.27</v>
      </c>
      <c r="F110" s="80">
        <f t="shared" si="18"/>
        <v>9.2268198988703976E-2</v>
      </c>
      <c r="G110" s="113">
        <f t="shared" si="21"/>
        <v>0.12302507386736705</v>
      </c>
      <c r="H110" s="108">
        <v>1803.69</v>
      </c>
      <c r="I110" s="80">
        <f t="shared" si="19"/>
        <v>0.14117148352482678</v>
      </c>
      <c r="J110" s="113">
        <f t="shared" si="22"/>
        <v>7.2649659656194965E-2</v>
      </c>
      <c r="K110" s="7"/>
    </row>
    <row r="111" spans="1:11" x14ac:dyDescent="0.35">
      <c r="A111" s="10">
        <v>39843</v>
      </c>
      <c r="B111" s="108">
        <v>685.09299999999996</v>
      </c>
      <c r="C111" s="80">
        <f t="shared" si="17"/>
        <v>-1.1529951603406197E-4</v>
      </c>
      <c r="D111" s="113">
        <f t="shared" si="20"/>
        <v>4.816540877117248E-5</v>
      </c>
      <c r="E111" s="108">
        <v>2184.4299999999998</v>
      </c>
      <c r="F111" s="80">
        <f t="shared" si="18"/>
        <v>-8.64979696981103E-2</v>
      </c>
      <c r="G111" s="113">
        <f t="shared" si="21"/>
        <v>9.2268198988703976E-2</v>
      </c>
      <c r="H111" s="108">
        <v>1747.27</v>
      </c>
      <c r="I111" s="80">
        <f t="shared" si="19"/>
        <v>-3.1280319788877242E-2</v>
      </c>
      <c r="J111" s="113">
        <f t="shared" si="22"/>
        <v>0.14117148352482678</v>
      </c>
      <c r="K111" s="7"/>
    </row>
    <row r="112" spans="1:11" x14ac:dyDescent="0.35">
      <c r="A112" s="10">
        <v>39872</v>
      </c>
      <c r="B112" s="108">
        <v>685.25599999999997</v>
      </c>
      <c r="C112" s="80">
        <f t="shared" si="17"/>
        <v>2.3792390230226168E-4</v>
      </c>
      <c r="D112" s="113">
        <f t="shared" si="20"/>
        <v>-1.1529951603406197E-4</v>
      </c>
      <c r="E112" s="108">
        <v>2162.33</v>
      </c>
      <c r="F112" s="80">
        <f t="shared" si="18"/>
        <v>-1.0117055707896339E-2</v>
      </c>
      <c r="G112" s="113">
        <f t="shared" si="21"/>
        <v>-8.64979696981103E-2</v>
      </c>
      <c r="H112" s="108">
        <v>1694.54</v>
      </c>
      <c r="I112" s="80">
        <f t="shared" si="19"/>
        <v>-3.0178507042414759E-2</v>
      </c>
      <c r="J112" s="113">
        <f t="shared" si="22"/>
        <v>-3.1280319788877242E-2</v>
      </c>
      <c r="K112" s="7"/>
    </row>
    <row r="113" spans="1:11" x14ac:dyDescent="0.35">
      <c r="A113" s="10">
        <v>39903</v>
      </c>
      <c r="B113" s="108">
        <v>685.49900000000002</v>
      </c>
      <c r="C113" s="80">
        <f t="shared" si="17"/>
        <v>3.5461199901942742E-4</v>
      </c>
      <c r="D113" s="113">
        <f t="shared" si="20"/>
        <v>2.3792390230226168E-4</v>
      </c>
      <c r="E113" s="108">
        <v>2266.1999999999998</v>
      </c>
      <c r="F113" s="80">
        <f t="shared" si="18"/>
        <v>4.8036146194151641E-2</v>
      </c>
      <c r="G113" s="113">
        <f t="shared" si="21"/>
        <v>-1.0117055707896339E-2</v>
      </c>
      <c r="H113" s="108">
        <v>1672.76</v>
      </c>
      <c r="I113" s="80">
        <f t="shared" si="19"/>
        <v>-1.2853045664310114E-2</v>
      </c>
      <c r="J113" s="113">
        <f t="shared" si="22"/>
        <v>-3.0178507042414759E-2</v>
      </c>
      <c r="K113" s="7"/>
    </row>
    <row r="114" spans="1:11" x14ac:dyDescent="0.35">
      <c r="A114" s="10">
        <v>39933</v>
      </c>
      <c r="B114" s="108">
        <v>685.68399999999997</v>
      </c>
      <c r="C114" s="80">
        <f t="shared" si="17"/>
        <v>2.6987639661024687E-4</v>
      </c>
      <c r="D114" s="113">
        <f t="shared" si="20"/>
        <v>3.5461199901942742E-4</v>
      </c>
      <c r="E114" s="108">
        <v>2149.1</v>
      </c>
      <c r="F114" s="80">
        <f t="shared" si="18"/>
        <v>-5.1672403141823309E-2</v>
      </c>
      <c r="G114" s="113">
        <f t="shared" si="21"/>
        <v>4.8036146194151641E-2</v>
      </c>
      <c r="H114" s="108">
        <v>1735.54</v>
      </c>
      <c r="I114" s="80">
        <f t="shared" si="19"/>
        <v>3.7530787441115265E-2</v>
      </c>
      <c r="J114" s="113">
        <f t="shared" si="22"/>
        <v>-1.2853045664310114E-2</v>
      </c>
      <c r="K114" s="7"/>
    </row>
    <row r="115" spans="1:11" x14ac:dyDescent="0.35">
      <c r="A115" s="10">
        <v>39962</v>
      </c>
      <c r="B115" s="108">
        <v>685.77700000000004</v>
      </c>
      <c r="C115" s="80">
        <f t="shared" si="17"/>
        <v>1.3563099036884019E-4</v>
      </c>
      <c r="D115" s="113">
        <f t="shared" si="20"/>
        <v>2.6987639661024687E-4</v>
      </c>
      <c r="E115" s="108">
        <v>2090.2199999999998</v>
      </c>
      <c r="F115" s="80">
        <f t="shared" si="18"/>
        <v>-2.7397515238937298E-2</v>
      </c>
      <c r="G115" s="113">
        <f t="shared" si="21"/>
        <v>-5.1672403141823309E-2</v>
      </c>
      <c r="H115" s="108">
        <v>1825.31</v>
      </c>
      <c r="I115" s="80">
        <f t="shared" si="19"/>
        <v>5.1724535303133257E-2</v>
      </c>
      <c r="J115" s="113">
        <f t="shared" si="22"/>
        <v>3.7530787441115265E-2</v>
      </c>
      <c r="K115" s="7"/>
    </row>
    <row r="116" spans="1:11" x14ac:dyDescent="0.35">
      <c r="A116" s="10">
        <v>39994</v>
      </c>
      <c r="B116" s="108">
        <v>685.85500000000002</v>
      </c>
      <c r="C116" s="80">
        <f t="shared" si="17"/>
        <v>1.1373959756588725E-4</v>
      </c>
      <c r="D116" s="113">
        <f t="shared" si="20"/>
        <v>1.3563099036884019E-4</v>
      </c>
      <c r="E116" s="108">
        <v>2104.3000000000002</v>
      </c>
      <c r="F116" s="80">
        <f t="shared" si="18"/>
        <v>6.7361330386277452E-3</v>
      </c>
      <c r="G116" s="113">
        <f t="shared" si="21"/>
        <v>-2.7397515238937298E-2</v>
      </c>
      <c r="H116" s="108">
        <v>1919.57</v>
      </c>
      <c r="I116" s="80">
        <f t="shared" si="19"/>
        <v>5.1640543250187632E-2</v>
      </c>
      <c r="J116" s="113">
        <f t="shared" si="22"/>
        <v>5.1724535303133257E-2</v>
      </c>
      <c r="K116" s="7"/>
    </row>
    <row r="117" spans="1:11" x14ac:dyDescent="0.35">
      <c r="A117" s="10">
        <v>40025</v>
      </c>
      <c r="B117" s="108">
        <v>685.97199999999998</v>
      </c>
      <c r="C117" s="80">
        <f t="shared" si="17"/>
        <v>1.7058999351160509E-4</v>
      </c>
      <c r="D117" s="113">
        <f t="shared" si="20"/>
        <v>1.1373959756588725E-4</v>
      </c>
      <c r="E117" s="108">
        <v>2117.02</v>
      </c>
      <c r="F117" s="80">
        <f t="shared" si="18"/>
        <v>6.0447654802071593E-3</v>
      </c>
      <c r="G117" s="113">
        <f t="shared" si="21"/>
        <v>6.7361330386277452E-3</v>
      </c>
      <c r="H117" s="108">
        <v>2056.23</v>
      </c>
      <c r="I117" s="80">
        <f t="shared" si="19"/>
        <v>7.119302760514068E-2</v>
      </c>
      <c r="J117" s="113">
        <f t="shared" si="22"/>
        <v>5.1640543250187632E-2</v>
      </c>
      <c r="K117" s="7"/>
    </row>
    <row r="118" spans="1:11" x14ac:dyDescent="0.35">
      <c r="A118" s="10">
        <v>40056</v>
      </c>
      <c r="B118" s="108">
        <v>686.14300000000003</v>
      </c>
      <c r="C118" s="80">
        <f t="shared" si="17"/>
        <v>2.4928131177381907E-4</v>
      </c>
      <c r="D118" s="113">
        <f t="shared" si="20"/>
        <v>1.7058999351160509E-4</v>
      </c>
      <c r="E118" s="108">
        <v>2156.92</v>
      </c>
      <c r="F118" s="80">
        <f t="shared" si="18"/>
        <v>1.8847247546079027E-2</v>
      </c>
      <c r="G118" s="113">
        <f t="shared" si="21"/>
        <v>6.0447654802071593E-3</v>
      </c>
      <c r="H118" s="108">
        <v>2102.4</v>
      </c>
      <c r="I118" s="80">
        <f t="shared" si="19"/>
        <v>2.2453713835514533E-2</v>
      </c>
      <c r="J118" s="113">
        <f t="shared" si="22"/>
        <v>7.119302760514068E-2</v>
      </c>
      <c r="K118" s="7"/>
    </row>
    <row r="119" spans="1:11" x14ac:dyDescent="0.35">
      <c r="A119" s="10">
        <v>40086</v>
      </c>
      <c r="B119" s="108">
        <v>686.30799999999999</v>
      </c>
      <c r="C119" s="80">
        <f t="shared" si="17"/>
        <v>2.4047465324272821E-4</v>
      </c>
      <c r="D119" s="113">
        <f t="shared" si="20"/>
        <v>2.4928131177381907E-4</v>
      </c>
      <c r="E119" s="108">
        <v>2199.65</v>
      </c>
      <c r="F119" s="80">
        <f t="shared" si="18"/>
        <v>1.981065593531528E-2</v>
      </c>
      <c r="G119" s="113">
        <f t="shared" si="21"/>
        <v>1.8847247546079027E-2</v>
      </c>
      <c r="H119" s="108">
        <v>2160.31</v>
      </c>
      <c r="I119" s="80">
        <f t="shared" si="19"/>
        <v>2.754471080669707E-2</v>
      </c>
      <c r="J119" s="113">
        <f t="shared" si="22"/>
        <v>2.2453713835514533E-2</v>
      </c>
      <c r="K119" s="7"/>
    </row>
    <row r="120" spans="1:11" x14ac:dyDescent="0.35">
      <c r="A120" s="10">
        <v>40117</v>
      </c>
      <c r="B120" s="108">
        <v>686.46</v>
      </c>
      <c r="C120" s="80">
        <f t="shared" si="17"/>
        <v>2.2147490631030387E-4</v>
      </c>
      <c r="D120" s="113">
        <f t="shared" si="20"/>
        <v>2.4047465324272821E-4</v>
      </c>
      <c r="E120" s="108">
        <v>2168.77</v>
      </c>
      <c r="F120" s="80">
        <f t="shared" si="18"/>
        <v>-1.4038597049530699E-2</v>
      </c>
      <c r="G120" s="113">
        <f t="shared" si="21"/>
        <v>1.981065593531528E-2</v>
      </c>
      <c r="H120" s="108">
        <v>2159.9499999999998</v>
      </c>
      <c r="I120" s="80">
        <f t="shared" si="19"/>
        <v>-1.6664275034605769E-4</v>
      </c>
      <c r="J120" s="113">
        <f t="shared" si="22"/>
        <v>2.754471080669707E-2</v>
      </c>
      <c r="K120" s="7"/>
    </row>
    <row r="121" spans="1:11" x14ac:dyDescent="0.35">
      <c r="A121" s="10">
        <v>40147</v>
      </c>
      <c r="B121" s="108">
        <v>686.53399999999999</v>
      </c>
      <c r="C121" s="80">
        <f t="shared" si="17"/>
        <v>1.0779943478134157E-4</v>
      </c>
      <c r="D121" s="113">
        <f t="shared" si="20"/>
        <v>2.2147490631030387E-4</v>
      </c>
      <c r="E121" s="108">
        <v>2206.4899999999998</v>
      </c>
      <c r="F121" s="80">
        <f t="shared" si="18"/>
        <v>1.739234681409263E-2</v>
      </c>
      <c r="G121" s="113">
        <f t="shared" si="21"/>
        <v>-1.4038597049530699E-2</v>
      </c>
      <c r="H121" s="108">
        <v>2182.41</v>
      </c>
      <c r="I121" s="80">
        <f t="shared" si="19"/>
        <v>1.0398388851593721E-2</v>
      </c>
      <c r="J121" s="113">
        <f t="shared" si="22"/>
        <v>-1.6664275034605769E-4</v>
      </c>
      <c r="K121" s="7"/>
    </row>
    <row r="122" spans="1:11" x14ac:dyDescent="0.35">
      <c r="A122" s="10">
        <v>40178</v>
      </c>
      <c r="B122" s="108">
        <v>686.58900000000006</v>
      </c>
      <c r="C122" s="80">
        <f t="shared" si="17"/>
        <v>8.0112565437495675E-5</v>
      </c>
      <c r="D122" s="113">
        <f t="shared" si="20"/>
        <v>1.0779943478134157E-4</v>
      </c>
      <c r="E122" s="108">
        <v>2082.3200000000002</v>
      </c>
      <c r="F122" s="80">
        <f t="shared" si="18"/>
        <v>-5.627489814139186E-2</v>
      </c>
      <c r="G122" s="113">
        <f t="shared" si="21"/>
        <v>1.739234681409263E-2</v>
      </c>
      <c r="H122" s="108">
        <v>2154.4</v>
      </c>
      <c r="I122" s="80">
        <f t="shared" si="19"/>
        <v>-1.2834435326084304E-2</v>
      </c>
      <c r="J122" s="113">
        <f t="shared" si="22"/>
        <v>1.0398388851593721E-2</v>
      </c>
      <c r="K122" s="7"/>
    </row>
    <row r="123" spans="1:11" x14ac:dyDescent="0.35">
      <c r="A123" s="10">
        <v>40207</v>
      </c>
      <c r="B123" s="108">
        <v>686.63099999999997</v>
      </c>
      <c r="C123" s="80">
        <f t="shared" si="17"/>
        <v>6.1171967508766301E-5</v>
      </c>
      <c r="D123" s="113">
        <f t="shared" si="20"/>
        <v>8.0112565437495675E-5</v>
      </c>
      <c r="E123" s="108">
        <v>2136.5100000000002</v>
      </c>
      <c r="F123" s="80">
        <f t="shared" si="18"/>
        <v>2.6023858004533329E-2</v>
      </c>
      <c r="G123" s="113">
        <f t="shared" si="21"/>
        <v>-5.627489814139186E-2</v>
      </c>
      <c r="H123" s="108">
        <v>2187.85</v>
      </c>
      <c r="I123" s="80">
        <f t="shared" si="19"/>
        <v>1.5526364649090185E-2</v>
      </c>
      <c r="J123" s="113">
        <f t="shared" si="22"/>
        <v>-1.2834435326084304E-2</v>
      </c>
      <c r="K123" s="7"/>
    </row>
    <row r="124" spans="1:11" x14ac:dyDescent="0.35">
      <c r="A124" s="10">
        <v>40235</v>
      </c>
      <c r="B124" s="108">
        <v>686.65200000000004</v>
      </c>
      <c r="C124" s="80">
        <f t="shared" si="17"/>
        <v>3.0584112864273649E-5</v>
      </c>
      <c r="D124" s="113">
        <f t="shared" si="20"/>
        <v>6.1171967508766301E-5</v>
      </c>
      <c r="E124" s="108">
        <v>2142.2800000000002</v>
      </c>
      <c r="F124" s="80">
        <f t="shared" si="18"/>
        <v>2.7006660394754967E-3</v>
      </c>
      <c r="G124" s="113">
        <f t="shared" si="21"/>
        <v>2.6023858004533329E-2</v>
      </c>
      <c r="H124" s="108">
        <v>2191.85</v>
      </c>
      <c r="I124" s="80">
        <f t="shared" si="19"/>
        <v>1.8282789039467673E-3</v>
      </c>
      <c r="J124" s="113">
        <f t="shared" si="22"/>
        <v>1.5526364649090185E-2</v>
      </c>
      <c r="K124" s="7"/>
    </row>
    <row r="125" spans="1:11" x14ac:dyDescent="0.35">
      <c r="A125" s="10">
        <v>40268</v>
      </c>
      <c r="B125" s="108">
        <v>686.68200000000002</v>
      </c>
      <c r="C125" s="80">
        <f t="shared" si="17"/>
        <v>4.369025357808809E-5</v>
      </c>
      <c r="D125" s="113">
        <f t="shared" si="20"/>
        <v>3.0584112864273649E-5</v>
      </c>
      <c r="E125" s="108">
        <v>2101.6</v>
      </c>
      <c r="F125" s="80">
        <f t="shared" si="18"/>
        <v>-1.8989114401478879E-2</v>
      </c>
      <c r="G125" s="113">
        <f t="shared" si="21"/>
        <v>2.7006660394754967E-3</v>
      </c>
      <c r="H125" s="108">
        <v>2192.09</v>
      </c>
      <c r="I125" s="80">
        <f t="shared" si="19"/>
        <v>1.0949654401537501E-4</v>
      </c>
      <c r="J125" s="113">
        <f t="shared" si="22"/>
        <v>1.8282789039467673E-3</v>
      </c>
      <c r="K125" s="7"/>
    </row>
    <row r="126" spans="1:11" x14ac:dyDescent="0.35">
      <c r="A126" s="10">
        <v>40298</v>
      </c>
      <c r="B126" s="108">
        <v>686.74300000000005</v>
      </c>
      <c r="C126" s="80">
        <f t="shared" si="17"/>
        <v>8.8832967807483953E-5</v>
      </c>
      <c r="D126" s="113">
        <f t="shared" si="20"/>
        <v>4.369025357808809E-5</v>
      </c>
      <c r="E126" s="108">
        <v>2160.31</v>
      </c>
      <c r="F126" s="80">
        <f t="shared" si="18"/>
        <v>2.7935858393604907E-2</v>
      </c>
      <c r="G126" s="113">
        <f t="shared" si="21"/>
        <v>-1.8989114401478879E-2</v>
      </c>
      <c r="H126" s="108">
        <v>2263.91</v>
      </c>
      <c r="I126" s="80">
        <f t="shared" si="19"/>
        <v>3.2763253333576436E-2</v>
      </c>
      <c r="J126" s="113">
        <f t="shared" si="22"/>
        <v>1.0949654401537501E-4</v>
      </c>
      <c r="K126" s="7"/>
    </row>
    <row r="127" spans="1:11" x14ac:dyDescent="0.35">
      <c r="A127" s="10">
        <v>40329</v>
      </c>
      <c r="B127" s="108">
        <v>686.84799999999996</v>
      </c>
      <c r="C127" s="80">
        <f t="shared" si="17"/>
        <v>1.5289562470943707E-4</v>
      </c>
      <c r="D127" s="113">
        <f t="shared" si="20"/>
        <v>8.8832967807483953E-5</v>
      </c>
      <c r="E127" s="108">
        <v>2252.92</v>
      </c>
      <c r="F127" s="80">
        <f t="shared" si="18"/>
        <v>4.2868847526512432E-2</v>
      </c>
      <c r="G127" s="113">
        <f t="shared" si="21"/>
        <v>2.7935858393604907E-2</v>
      </c>
      <c r="H127" s="108">
        <v>2236.9699999999998</v>
      </c>
      <c r="I127" s="80">
        <f t="shared" si="19"/>
        <v>-1.1899766333467343E-2</v>
      </c>
      <c r="J127" s="113">
        <f t="shared" si="22"/>
        <v>3.2763253333576436E-2</v>
      </c>
      <c r="K127" s="7"/>
    </row>
    <row r="128" spans="1:11" x14ac:dyDescent="0.35">
      <c r="A128" s="10">
        <v>40359</v>
      </c>
      <c r="B128" s="108">
        <v>686.928</v>
      </c>
      <c r="C128" s="80">
        <f t="shared" si="17"/>
        <v>1.1647409616100113E-4</v>
      </c>
      <c r="D128" s="113">
        <f t="shared" si="20"/>
        <v>1.5289562470943707E-4</v>
      </c>
      <c r="E128" s="108">
        <v>2357.2800000000002</v>
      </c>
      <c r="F128" s="80">
        <f t="shared" si="18"/>
        <v>4.6322106421888165E-2</v>
      </c>
      <c r="G128" s="113">
        <f t="shared" si="21"/>
        <v>4.2868847526512432E-2</v>
      </c>
      <c r="H128" s="108">
        <v>2326.63</v>
      </c>
      <c r="I128" s="80">
        <f t="shared" si="19"/>
        <v>4.0081002427390766E-2</v>
      </c>
      <c r="J128" s="113">
        <f t="shared" si="22"/>
        <v>-1.1899766333467343E-2</v>
      </c>
      <c r="K128" s="7"/>
    </row>
    <row r="129" spans="1:11" x14ac:dyDescent="0.35">
      <c r="A129" s="10">
        <v>40390</v>
      </c>
      <c r="B129" s="108">
        <v>687.05399999999997</v>
      </c>
      <c r="C129" s="80">
        <f t="shared" si="17"/>
        <v>1.8342533715309806E-4</v>
      </c>
      <c r="D129" s="113">
        <f t="shared" si="20"/>
        <v>1.1647409616100113E-4</v>
      </c>
      <c r="E129" s="108">
        <v>2359.16</v>
      </c>
      <c r="F129" s="80">
        <f t="shared" si="18"/>
        <v>7.9752935586774321E-4</v>
      </c>
      <c r="G129" s="113">
        <f t="shared" si="21"/>
        <v>4.6322106421888165E-2</v>
      </c>
      <c r="H129" s="108">
        <v>2379.77</v>
      </c>
      <c r="I129" s="80">
        <f t="shared" si="19"/>
        <v>2.2839901488418857E-2</v>
      </c>
      <c r="J129" s="113">
        <f t="shared" si="22"/>
        <v>4.0081002427390766E-2</v>
      </c>
      <c r="K129" s="7"/>
    </row>
    <row r="130" spans="1:11" x14ac:dyDescent="0.35">
      <c r="A130" s="10">
        <v>40421</v>
      </c>
      <c r="B130" s="108">
        <v>687.13499999999999</v>
      </c>
      <c r="C130" s="80">
        <f t="shared" si="17"/>
        <v>1.178946633015876E-4</v>
      </c>
      <c r="D130" s="113">
        <f t="shared" si="20"/>
        <v>1.8342533715309806E-4</v>
      </c>
      <c r="E130" s="108">
        <v>2519.56</v>
      </c>
      <c r="F130" s="80">
        <f t="shared" si="18"/>
        <v>6.7990301632784522E-2</v>
      </c>
      <c r="G130" s="113">
        <f t="shared" si="21"/>
        <v>7.9752935586774321E-4</v>
      </c>
      <c r="H130" s="108">
        <v>2472.12</v>
      </c>
      <c r="I130" s="80">
        <f t="shared" si="19"/>
        <v>3.8806271194274933E-2</v>
      </c>
      <c r="J130" s="113">
        <f t="shared" si="22"/>
        <v>2.2839901488418857E-2</v>
      </c>
      <c r="K130" s="7"/>
    </row>
    <row r="131" spans="1:11" x14ac:dyDescent="0.35">
      <c r="A131" s="10">
        <v>40451</v>
      </c>
      <c r="B131" s="108">
        <v>687.16899999999998</v>
      </c>
      <c r="C131" s="80">
        <f t="shared" ref="C131:C194" si="23">B131/B130-1</f>
        <v>4.9480815269120626E-5</v>
      </c>
      <c r="D131" s="113">
        <f t="shared" si="20"/>
        <v>1.178946633015876E-4</v>
      </c>
      <c r="E131" s="108">
        <v>2479.9899999999998</v>
      </c>
      <c r="F131" s="80">
        <f t="shared" ref="F131:F194" si="24">E131/E130-1</f>
        <v>-1.5705123116734776E-2</v>
      </c>
      <c r="G131" s="113">
        <f t="shared" si="21"/>
        <v>6.7990301632784522E-2</v>
      </c>
      <c r="H131" s="108">
        <v>2470.2399999999998</v>
      </c>
      <c r="I131" s="80">
        <f t="shared" ref="I131:I194" si="25">H131/H130-1</f>
        <v>-7.6048088280511461E-4</v>
      </c>
      <c r="J131" s="113">
        <f t="shared" si="22"/>
        <v>3.8806271194274933E-2</v>
      </c>
      <c r="K131" s="7"/>
    </row>
    <row r="132" spans="1:11" x14ac:dyDescent="0.35">
      <c r="A132" s="10">
        <v>40482</v>
      </c>
      <c r="B132" s="108">
        <v>687.28399999999999</v>
      </c>
      <c r="C132" s="80">
        <f t="shared" si="23"/>
        <v>1.6735330027994877E-4</v>
      </c>
      <c r="D132" s="113">
        <f t="shared" ref="D132:D195" si="26">C131</f>
        <v>4.9480815269120626E-5</v>
      </c>
      <c r="E132" s="108">
        <v>2397.86</v>
      </c>
      <c r="F132" s="80">
        <f t="shared" si="24"/>
        <v>-3.3117069020439427E-2</v>
      </c>
      <c r="G132" s="113">
        <f t="shared" ref="G132:G195" si="27">F131</f>
        <v>-1.5705123116734776E-2</v>
      </c>
      <c r="H132" s="108">
        <v>2432.36</v>
      </c>
      <c r="I132" s="80">
        <f t="shared" si="25"/>
        <v>-1.533454239264187E-2</v>
      </c>
      <c r="J132" s="113">
        <f t="shared" si="22"/>
        <v>-7.6048088280511461E-4</v>
      </c>
      <c r="K132" s="7"/>
    </row>
    <row r="133" spans="1:11" x14ac:dyDescent="0.35">
      <c r="A133" s="10">
        <v>40512</v>
      </c>
      <c r="B133" s="108">
        <v>687.32100000000003</v>
      </c>
      <c r="C133" s="80">
        <f t="shared" si="23"/>
        <v>5.3835095826570978E-5</v>
      </c>
      <c r="D133" s="113">
        <f t="shared" si="26"/>
        <v>1.6735330027994877E-4</v>
      </c>
      <c r="E133" s="108">
        <v>2366.04</v>
      </c>
      <c r="F133" s="80">
        <f t="shared" si="24"/>
        <v>-1.3270165897925734E-2</v>
      </c>
      <c r="G133" s="113">
        <f t="shared" si="27"/>
        <v>-3.3117069020439427E-2</v>
      </c>
      <c r="H133" s="108">
        <v>2409.5500000000002</v>
      </c>
      <c r="I133" s="80">
        <f t="shared" si="25"/>
        <v>-9.3777236922165663E-3</v>
      </c>
      <c r="J133" s="113">
        <f t="shared" ref="J133:J196" si="28">I132</f>
        <v>-1.533454239264187E-2</v>
      </c>
      <c r="K133" s="7"/>
    </row>
    <row r="134" spans="1:11" x14ac:dyDescent="0.35">
      <c r="A134" s="10">
        <v>40543</v>
      </c>
      <c r="B134" s="108">
        <v>687.45100000000002</v>
      </c>
      <c r="C134" s="80">
        <f t="shared" si="23"/>
        <v>1.8914015430926412E-4</v>
      </c>
      <c r="D134" s="113">
        <f t="shared" si="26"/>
        <v>5.3835095826570978E-5</v>
      </c>
      <c r="E134" s="108">
        <v>2277.56</v>
      </c>
      <c r="F134" s="80">
        <f t="shared" si="24"/>
        <v>-3.7395817484066174E-2</v>
      </c>
      <c r="G134" s="113">
        <f t="shared" si="27"/>
        <v>-1.3270165897925734E-2</v>
      </c>
      <c r="H134" s="108">
        <v>2395.65</v>
      </c>
      <c r="I134" s="80">
        <f t="shared" si="25"/>
        <v>-5.768712000166043E-3</v>
      </c>
      <c r="J134" s="113">
        <f t="shared" si="28"/>
        <v>-9.3777236922165663E-3</v>
      </c>
      <c r="K134" s="7"/>
    </row>
    <row r="135" spans="1:11" x14ac:dyDescent="0.35">
      <c r="A135" s="10">
        <v>40574</v>
      </c>
      <c r="B135" s="108">
        <v>687.49900000000002</v>
      </c>
      <c r="C135" s="80">
        <f t="shared" si="23"/>
        <v>6.9823158305171162E-5</v>
      </c>
      <c r="D135" s="113">
        <f t="shared" si="26"/>
        <v>1.8914015430926412E-4</v>
      </c>
      <c r="E135" s="108">
        <v>2228.25</v>
      </c>
      <c r="F135" s="80">
        <f t="shared" si="24"/>
        <v>-2.1650362668821033E-2</v>
      </c>
      <c r="G135" s="113">
        <f t="shared" si="27"/>
        <v>-3.7395817484066174E-2</v>
      </c>
      <c r="H135" s="108">
        <v>2369.0700000000002</v>
      </c>
      <c r="I135" s="80">
        <f t="shared" si="25"/>
        <v>-1.1095109886669507E-2</v>
      </c>
      <c r="J135" s="113">
        <f t="shared" si="28"/>
        <v>-5.768712000166043E-3</v>
      </c>
      <c r="K135" s="7"/>
    </row>
    <row r="136" spans="1:11" x14ac:dyDescent="0.35">
      <c r="A136" s="10">
        <v>40602</v>
      </c>
      <c r="B136" s="108">
        <v>687.60900000000004</v>
      </c>
      <c r="C136" s="80">
        <f t="shared" si="23"/>
        <v>1.6000023272755293E-4</v>
      </c>
      <c r="D136" s="113">
        <f t="shared" si="26"/>
        <v>6.9823158305171162E-5</v>
      </c>
      <c r="E136" s="108">
        <v>2254.2800000000002</v>
      </c>
      <c r="F136" s="80">
        <f t="shared" si="24"/>
        <v>1.1681813082015102E-2</v>
      </c>
      <c r="G136" s="113">
        <f t="shared" si="27"/>
        <v>-2.1650362668821033E-2</v>
      </c>
      <c r="H136" s="108">
        <v>2410.61</v>
      </c>
      <c r="I136" s="80">
        <f t="shared" si="25"/>
        <v>1.7534306711072256E-2</v>
      </c>
      <c r="J136" s="113">
        <f t="shared" si="28"/>
        <v>-1.1095109886669507E-2</v>
      </c>
      <c r="K136" s="7"/>
    </row>
    <row r="137" spans="1:11" x14ac:dyDescent="0.35">
      <c r="A137" s="10">
        <v>40633</v>
      </c>
      <c r="B137" s="108">
        <v>687.78800000000001</v>
      </c>
      <c r="C137" s="80">
        <f t="shared" si="23"/>
        <v>2.6032236343609405E-4</v>
      </c>
      <c r="D137" s="113">
        <f t="shared" si="26"/>
        <v>1.6000023272755293E-4</v>
      </c>
      <c r="E137" s="108">
        <v>2254.4899999999998</v>
      </c>
      <c r="F137" s="80">
        <f t="shared" si="24"/>
        <v>9.3156129673088728E-5</v>
      </c>
      <c r="G137" s="113">
        <f t="shared" si="27"/>
        <v>1.1681813082015102E-2</v>
      </c>
      <c r="H137" s="108">
        <v>2401.38</v>
      </c>
      <c r="I137" s="80">
        <f t="shared" si="25"/>
        <v>-3.8289063763943254E-3</v>
      </c>
      <c r="J137" s="113">
        <f t="shared" si="28"/>
        <v>1.7534306711072256E-2</v>
      </c>
      <c r="K137" s="7"/>
    </row>
    <row r="138" spans="1:11" x14ac:dyDescent="0.35">
      <c r="A138" s="10">
        <v>40663</v>
      </c>
      <c r="B138" s="108">
        <v>687.92600000000004</v>
      </c>
      <c r="C138" s="80">
        <f t="shared" si="23"/>
        <v>2.0064322145785241E-4</v>
      </c>
      <c r="D138" s="113">
        <f t="shared" si="26"/>
        <v>2.6032236343609405E-4</v>
      </c>
      <c r="E138" s="108">
        <v>2296.64</v>
      </c>
      <c r="F138" s="80">
        <f t="shared" si="24"/>
        <v>1.8696024378018983E-2</v>
      </c>
      <c r="G138" s="113">
        <f t="shared" si="27"/>
        <v>9.3156129673088728E-5</v>
      </c>
      <c r="H138" s="108">
        <v>2459.5100000000002</v>
      </c>
      <c r="I138" s="80">
        <f t="shared" si="25"/>
        <v>2.4206914357577825E-2</v>
      </c>
      <c r="J138" s="113">
        <f t="shared" si="28"/>
        <v>-3.8289063763943254E-3</v>
      </c>
      <c r="K138" s="7"/>
    </row>
    <row r="139" spans="1:11" x14ac:dyDescent="0.35">
      <c r="A139" s="10">
        <v>40694</v>
      </c>
      <c r="B139" s="108">
        <v>687.97400000000005</v>
      </c>
      <c r="C139" s="80">
        <f t="shared" si="23"/>
        <v>6.977494672399942E-5</v>
      </c>
      <c r="D139" s="113">
        <f t="shared" si="26"/>
        <v>2.0064322145785241E-4</v>
      </c>
      <c r="E139" s="108">
        <v>2376.11</v>
      </c>
      <c r="F139" s="80">
        <f t="shared" si="24"/>
        <v>3.4602723979378691E-2</v>
      </c>
      <c r="G139" s="113">
        <f t="shared" si="27"/>
        <v>1.8696024378018983E-2</v>
      </c>
      <c r="H139" s="108">
        <v>2518.75</v>
      </c>
      <c r="I139" s="80">
        <f t="shared" si="25"/>
        <v>2.4086098450504245E-2</v>
      </c>
      <c r="J139" s="113">
        <f t="shared" si="28"/>
        <v>2.4206914357577825E-2</v>
      </c>
      <c r="K139" s="7"/>
    </row>
    <row r="140" spans="1:11" x14ac:dyDescent="0.35">
      <c r="A140" s="10">
        <v>40724</v>
      </c>
      <c r="B140" s="108">
        <v>688.03599999999994</v>
      </c>
      <c r="C140" s="80">
        <f t="shared" si="23"/>
        <v>9.0119684755363139E-5</v>
      </c>
      <c r="D140" s="113">
        <f t="shared" si="26"/>
        <v>6.977494672399942E-5</v>
      </c>
      <c r="E140" s="108">
        <v>2330.3200000000002</v>
      </c>
      <c r="F140" s="80">
        <f t="shared" si="24"/>
        <v>-1.9270993346267584E-2</v>
      </c>
      <c r="G140" s="113">
        <f t="shared" si="27"/>
        <v>3.4602723979378691E-2</v>
      </c>
      <c r="H140" s="108">
        <v>2465.27</v>
      </c>
      <c r="I140" s="80">
        <f t="shared" si="25"/>
        <v>-2.123275434243177E-2</v>
      </c>
      <c r="J140" s="113">
        <f t="shared" si="28"/>
        <v>2.4086098450504245E-2</v>
      </c>
      <c r="K140" s="7"/>
    </row>
    <row r="141" spans="1:11" x14ac:dyDescent="0.35">
      <c r="A141" s="10">
        <v>40753</v>
      </c>
      <c r="B141" s="108">
        <v>687.99</v>
      </c>
      <c r="C141" s="80">
        <f t="shared" si="23"/>
        <v>-6.6856966786543737E-5</v>
      </c>
      <c r="D141" s="113">
        <f t="shared" si="26"/>
        <v>9.0119684755363139E-5</v>
      </c>
      <c r="E141" s="108">
        <v>2430.7800000000002</v>
      </c>
      <c r="F141" s="80">
        <f t="shared" si="24"/>
        <v>4.3109959147241694E-2</v>
      </c>
      <c r="G141" s="113">
        <f t="shared" si="27"/>
        <v>-1.9270993346267584E-2</v>
      </c>
      <c r="H141" s="108">
        <v>2578.9899999999998</v>
      </c>
      <c r="I141" s="80">
        <f t="shared" si="25"/>
        <v>4.6128821589521474E-2</v>
      </c>
      <c r="J141" s="113">
        <f t="shared" si="28"/>
        <v>-2.123275434243177E-2</v>
      </c>
      <c r="K141" s="7"/>
    </row>
    <row r="142" spans="1:11" x14ac:dyDescent="0.35">
      <c r="A142" s="10">
        <v>40786</v>
      </c>
      <c r="B142" s="108">
        <v>688.14499999999998</v>
      </c>
      <c r="C142" s="80">
        <f t="shared" si="23"/>
        <v>2.2529397229598125E-4</v>
      </c>
      <c r="D142" s="113">
        <f t="shared" si="26"/>
        <v>-6.6856966786543737E-5</v>
      </c>
      <c r="E142" s="108">
        <v>2645.04</v>
      </c>
      <c r="F142" s="80">
        <f t="shared" si="24"/>
        <v>8.8144546195048301E-2</v>
      </c>
      <c r="G142" s="113">
        <f t="shared" si="27"/>
        <v>4.3109959147241694E-2</v>
      </c>
      <c r="H142" s="108">
        <v>2600.08</v>
      </c>
      <c r="I142" s="80">
        <f t="shared" si="25"/>
        <v>8.1776199209768752E-3</v>
      </c>
      <c r="J142" s="113">
        <f t="shared" si="28"/>
        <v>4.6128821589521474E-2</v>
      </c>
      <c r="K142" s="7"/>
    </row>
    <row r="143" spans="1:11" x14ac:dyDescent="0.35">
      <c r="A143" s="10">
        <v>40816</v>
      </c>
      <c r="B143" s="108">
        <v>688.15800000000002</v>
      </c>
      <c r="C143" s="80">
        <f t="shared" si="23"/>
        <v>1.8891367371765E-5</v>
      </c>
      <c r="D143" s="113">
        <f t="shared" si="26"/>
        <v>2.2529397229598125E-4</v>
      </c>
      <c r="E143" s="108">
        <v>2905.04</v>
      </c>
      <c r="F143" s="80">
        <f t="shared" si="24"/>
        <v>9.8297190212624397E-2</v>
      </c>
      <c r="G143" s="113">
        <f t="shared" si="27"/>
        <v>8.8144546195048301E-2</v>
      </c>
      <c r="H143" s="108">
        <v>2685.98</v>
      </c>
      <c r="I143" s="80">
        <f t="shared" si="25"/>
        <v>3.3037445001692367E-2</v>
      </c>
      <c r="J143" s="113">
        <f t="shared" si="28"/>
        <v>8.1776199209768752E-3</v>
      </c>
      <c r="K143" s="7"/>
    </row>
    <row r="144" spans="1:11" x14ac:dyDescent="0.35">
      <c r="A144" s="10">
        <v>40847</v>
      </c>
      <c r="B144" s="108">
        <v>688.17200000000003</v>
      </c>
      <c r="C144" s="80">
        <f t="shared" si="23"/>
        <v>2.0344165148067361E-5</v>
      </c>
      <c r="D144" s="113">
        <f t="shared" si="26"/>
        <v>1.8891367371765E-5</v>
      </c>
      <c r="E144" s="108">
        <v>2794.08</v>
      </c>
      <c r="F144" s="80">
        <f t="shared" si="24"/>
        <v>-3.8195687494836594E-2</v>
      </c>
      <c r="G144" s="113">
        <f t="shared" si="27"/>
        <v>9.8297190212624397E-2</v>
      </c>
      <c r="H144" s="108">
        <v>2761.83</v>
      </c>
      <c r="I144" s="80">
        <f t="shared" si="25"/>
        <v>2.8239227395587374E-2</v>
      </c>
      <c r="J144" s="113">
        <f t="shared" si="28"/>
        <v>3.3037445001692367E-2</v>
      </c>
      <c r="K144" s="7"/>
    </row>
    <row r="145" spans="1:11" x14ac:dyDescent="0.35">
      <c r="A145" s="10">
        <v>40877</v>
      </c>
      <c r="B145" s="108">
        <v>688.16499999999996</v>
      </c>
      <c r="C145" s="80">
        <f t="shared" si="23"/>
        <v>-1.0171875635789362E-5</v>
      </c>
      <c r="D145" s="113">
        <f t="shared" si="26"/>
        <v>2.0344165148067361E-5</v>
      </c>
      <c r="E145" s="108">
        <v>2870.07</v>
      </c>
      <c r="F145" s="80">
        <f t="shared" si="24"/>
        <v>2.7196787493557917E-2</v>
      </c>
      <c r="G145" s="113">
        <f t="shared" si="27"/>
        <v>-3.8195687494836594E-2</v>
      </c>
      <c r="H145" s="108">
        <v>2665.57</v>
      </c>
      <c r="I145" s="80">
        <f t="shared" si="25"/>
        <v>-3.4853702074349124E-2</v>
      </c>
      <c r="J145" s="113">
        <f t="shared" si="28"/>
        <v>2.8239227395587374E-2</v>
      </c>
      <c r="K145" s="7"/>
    </row>
    <row r="146" spans="1:11" x14ac:dyDescent="0.35">
      <c r="A146" s="10">
        <v>40908</v>
      </c>
      <c r="B146" s="108">
        <v>688.15899999999999</v>
      </c>
      <c r="C146" s="80">
        <f t="shared" si="23"/>
        <v>-8.7188392318138241E-6</v>
      </c>
      <c r="D146" s="113">
        <f t="shared" si="26"/>
        <v>-1.0171875635789362E-5</v>
      </c>
      <c r="E146" s="108">
        <v>2959.16</v>
      </c>
      <c r="F146" s="80">
        <f t="shared" si="24"/>
        <v>3.1041054747793506E-2</v>
      </c>
      <c r="G146" s="113">
        <f t="shared" si="27"/>
        <v>2.7196787493557917E-2</v>
      </c>
      <c r="H146" s="108">
        <v>2776.73</v>
      </c>
      <c r="I146" s="80">
        <f t="shared" si="25"/>
        <v>4.1702150009191197E-2</v>
      </c>
      <c r="J146" s="113">
        <f t="shared" si="28"/>
        <v>-3.4853702074349124E-2</v>
      </c>
      <c r="K146" s="7"/>
    </row>
    <row r="147" spans="1:11" x14ac:dyDescent="0.35">
      <c r="A147" s="10">
        <v>40939</v>
      </c>
      <c r="B147" s="108">
        <v>688.14400000000001</v>
      </c>
      <c r="C147" s="80">
        <f t="shared" si="23"/>
        <v>-2.1797288126679248E-5</v>
      </c>
      <c r="D147" s="113">
        <f t="shared" si="26"/>
        <v>-8.7188392318138241E-6</v>
      </c>
      <c r="E147" s="108">
        <v>2957.76</v>
      </c>
      <c r="F147" s="80">
        <f t="shared" si="24"/>
        <v>-4.7310723313365166E-4</v>
      </c>
      <c r="G147" s="113">
        <f t="shared" si="27"/>
        <v>3.1041054747793506E-2</v>
      </c>
      <c r="H147" s="108">
        <v>2839.01</v>
      </c>
      <c r="I147" s="80">
        <f t="shared" si="25"/>
        <v>2.2429260316991551E-2</v>
      </c>
      <c r="J147" s="113">
        <f t="shared" si="28"/>
        <v>4.1702150009191197E-2</v>
      </c>
      <c r="K147" s="7"/>
    </row>
    <row r="148" spans="1:11" x14ac:dyDescent="0.35">
      <c r="A148" s="10">
        <v>40967</v>
      </c>
      <c r="B148" s="108">
        <v>688.15800000000002</v>
      </c>
      <c r="C148" s="80">
        <f t="shared" si="23"/>
        <v>2.0344579041653432E-5</v>
      </c>
      <c r="D148" s="113">
        <f t="shared" si="26"/>
        <v>-2.1797288126679248E-5</v>
      </c>
      <c r="E148" s="108">
        <v>2896.52</v>
      </c>
      <c r="F148" s="80">
        <f t="shared" si="24"/>
        <v>-2.0704857730174275E-2</v>
      </c>
      <c r="G148" s="113">
        <f t="shared" si="27"/>
        <v>-4.7310723313365166E-4</v>
      </c>
      <c r="H148" s="108">
        <v>2867.93</v>
      </c>
      <c r="I148" s="80">
        <f t="shared" si="25"/>
        <v>1.0186649571505502E-2</v>
      </c>
      <c r="J148" s="113">
        <f t="shared" si="28"/>
        <v>2.2429260316991551E-2</v>
      </c>
      <c r="K148" s="7"/>
    </row>
    <row r="149" spans="1:11" x14ac:dyDescent="0.35">
      <c r="A149" s="10">
        <v>40999</v>
      </c>
      <c r="B149" s="108">
        <v>688.23500000000001</v>
      </c>
      <c r="C149" s="80">
        <f t="shared" si="23"/>
        <v>1.1189290831459253E-4</v>
      </c>
      <c r="D149" s="113">
        <f t="shared" si="26"/>
        <v>2.0344579041653432E-5</v>
      </c>
      <c r="E149" s="108">
        <v>2787.61</v>
      </c>
      <c r="F149" s="80">
        <f t="shared" si="24"/>
        <v>-3.7600292765111232E-2</v>
      </c>
      <c r="G149" s="113">
        <f t="shared" si="27"/>
        <v>-2.0704857730174275E-2</v>
      </c>
      <c r="H149" s="108">
        <v>2784.58</v>
      </c>
      <c r="I149" s="80">
        <f t="shared" si="25"/>
        <v>-2.9062773498655825E-2</v>
      </c>
      <c r="J149" s="113">
        <f t="shared" si="28"/>
        <v>1.0186649571505502E-2</v>
      </c>
      <c r="K149" s="7"/>
    </row>
    <row r="150" spans="1:11" x14ac:dyDescent="0.35">
      <c r="A150" s="10">
        <v>41029</v>
      </c>
      <c r="B150" s="108">
        <v>688.26099999999997</v>
      </c>
      <c r="C150" s="80">
        <f t="shared" si="23"/>
        <v>3.7777793922000313E-5</v>
      </c>
      <c r="D150" s="113">
        <f t="shared" si="26"/>
        <v>1.1189290831459253E-4</v>
      </c>
      <c r="E150" s="108">
        <v>2908.37</v>
      </c>
      <c r="F150" s="80">
        <f t="shared" si="24"/>
        <v>4.3320263594979203E-2</v>
      </c>
      <c r="G150" s="113">
        <f t="shared" si="27"/>
        <v>-3.7600292765111232E-2</v>
      </c>
      <c r="H150" s="108">
        <v>2852.49</v>
      </c>
      <c r="I150" s="80">
        <f t="shared" si="25"/>
        <v>2.4387878961997789E-2</v>
      </c>
      <c r="J150" s="113">
        <f t="shared" si="28"/>
        <v>-2.9062773498655825E-2</v>
      </c>
      <c r="K150" s="7"/>
    </row>
    <row r="151" spans="1:11" x14ac:dyDescent="0.35">
      <c r="A151" s="10">
        <v>41060</v>
      </c>
      <c r="B151" s="108">
        <v>688.351</v>
      </c>
      <c r="C151" s="80">
        <f t="shared" si="23"/>
        <v>1.3076434666503545E-4</v>
      </c>
      <c r="D151" s="113">
        <f t="shared" si="26"/>
        <v>3.7777793922000313E-5</v>
      </c>
      <c r="E151" s="108">
        <v>3124.67</v>
      </c>
      <c r="F151" s="80">
        <f t="shared" si="24"/>
        <v>7.4371555201023343E-2</v>
      </c>
      <c r="G151" s="113">
        <f t="shared" si="27"/>
        <v>4.3320263594979203E-2</v>
      </c>
      <c r="H151" s="108">
        <v>2922.2</v>
      </c>
      <c r="I151" s="80">
        <f t="shared" si="25"/>
        <v>2.4438297767915174E-2</v>
      </c>
      <c r="J151" s="113">
        <f t="shared" si="28"/>
        <v>2.4387878961997789E-2</v>
      </c>
      <c r="K151" s="7"/>
    </row>
    <row r="152" spans="1:11" x14ac:dyDescent="0.35">
      <c r="A152" s="10">
        <v>41090</v>
      </c>
      <c r="B152" s="108">
        <v>688.41399999999999</v>
      </c>
      <c r="C152" s="80">
        <f t="shared" si="23"/>
        <v>9.1523074710497809E-5</v>
      </c>
      <c r="D152" s="113">
        <f t="shared" si="26"/>
        <v>1.3076434666503545E-4</v>
      </c>
      <c r="E152" s="108">
        <v>3082.13</v>
      </c>
      <c r="F152" s="80">
        <f t="shared" si="24"/>
        <v>-1.3614237663497231E-2</v>
      </c>
      <c r="G152" s="113">
        <f t="shared" si="27"/>
        <v>7.4371555201023343E-2</v>
      </c>
      <c r="H152" s="108">
        <v>2927.24</v>
      </c>
      <c r="I152" s="80">
        <f t="shared" si="25"/>
        <v>1.7247279446992447E-3</v>
      </c>
      <c r="J152" s="113">
        <f t="shared" si="28"/>
        <v>2.4438297767915174E-2</v>
      </c>
      <c r="K152" s="7"/>
    </row>
    <row r="153" spans="1:11" x14ac:dyDescent="0.35">
      <c r="A153" s="10">
        <v>41121</v>
      </c>
      <c r="B153" s="108">
        <v>688.47400000000005</v>
      </c>
      <c r="C153" s="80">
        <f t="shared" si="23"/>
        <v>8.7156856194203769E-5</v>
      </c>
      <c r="D153" s="113">
        <f t="shared" si="26"/>
        <v>9.1523074710497809E-5</v>
      </c>
      <c r="E153" s="108">
        <v>3183.85</v>
      </c>
      <c r="F153" s="80">
        <f t="shared" si="24"/>
        <v>3.300315041870383E-2</v>
      </c>
      <c r="G153" s="113">
        <f t="shared" si="27"/>
        <v>-1.3614237663497231E-2</v>
      </c>
      <c r="H153" s="108">
        <v>3091.43</v>
      </c>
      <c r="I153" s="80">
        <f t="shared" si="25"/>
        <v>5.609037865019606E-2</v>
      </c>
      <c r="J153" s="113">
        <f t="shared" si="28"/>
        <v>1.7247279446992447E-3</v>
      </c>
      <c r="K153" s="7"/>
    </row>
    <row r="154" spans="1:11" x14ac:dyDescent="0.35">
      <c r="A154" s="10">
        <v>41152</v>
      </c>
      <c r="B154" s="108">
        <v>688.56399999999996</v>
      </c>
      <c r="C154" s="80">
        <f t="shared" si="23"/>
        <v>1.3072389080770463E-4</v>
      </c>
      <c r="D154" s="113">
        <f t="shared" si="26"/>
        <v>8.7156856194203769E-5</v>
      </c>
      <c r="E154" s="108">
        <v>3149.89</v>
      </c>
      <c r="F154" s="80">
        <f t="shared" si="24"/>
        <v>-1.0666331642508298E-2</v>
      </c>
      <c r="G154" s="113">
        <f t="shared" si="27"/>
        <v>3.300315041870383E-2</v>
      </c>
      <c r="H154" s="108">
        <v>3076.62</v>
      </c>
      <c r="I154" s="80">
        <f t="shared" si="25"/>
        <v>-4.7906632205807487E-3</v>
      </c>
      <c r="J154" s="113">
        <f t="shared" si="28"/>
        <v>5.609037865019606E-2</v>
      </c>
      <c r="K154" s="7"/>
    </row>
    <row r="155" spans="1:11" x14ac:dyDescent="0.35">
      <c r="A155" s="10">
        <v>41182</v>
      </c>
      <c r="B155" s="108">
        <v>688.64800000000002</v>
      </c>
      <c r="C155" s="80">
        <f t="shared" si="23"/>
        <v>1.2199301735216217E-4</v>
      </c>
      <c r="D155" s="113">
        <f t="shared" si="26"/>
        <v>1.3072389080770463E-4</v>
      </c>
      <c r="E155" s="108">
        <v>3088.22</v>
      </c>
      <c r="F155" s="80">
        <f t="shared" si="24"/>
        <v>-1.9578461470083131E-2</v>
      </c>
      <c r="G155" s="113">
        <f t="shared" si="27"/>
        <v>-1.0666331642508298E-2</v>
      </c>
      <c r="H155" s="108">
        <v>3089.23</v>
      </c>
      <c r="I155" s="80">
        <f t="shared" si="25"/>
        <v>4.0986537173912652E-3</v>
      </c>
      <c r="J155" s="113">
        <f t="shared" si="28"/>
        <v>-4.7906632205807487E-3</v>
      </c>
      <c r="K155" s="7"/>
    </row>
    <row r="156" spans="1:11" x14ac:dyDescent="0.35">
      <c r="A156" s="10">
        <v>41213</v>
      </c>
      <c r="B156" s="108">
        <v>688.70699999999999</v>
      </c>
      <c r="C156" s="80">
        <f t="shared" si="23"/>
        <v>8.5675119945172185E-5</v>
      </c>
      <c r="D156" s="113">
        <f t="shared" si="26"/>
        <v>1.2199301735216217E-4</v>
      </c>
      <c r="E156" s="108">
        <v>3084.64</v>
      </c>
      <c r="F156" s="80">
        <f t="shared" si="24"/>
        <v>-1.1592438362552082E-3</v>
      </c>
      <c r="G156" s="113">
        <f t="shared" si="27"/>
        <v>-1.9578461470083131E-2</v>
      </c>
      <c r="H156" s="108">
        <v>3164.56</v>
      </c>
      <c r="I156" s="80">
        <f t="shared" si="25"/>
        <v>2.4384717227270203E-2</v>
      </c>
      <c r="J156" s="113">
        <f t="shared" si="28"/>
        <v>4.0986537173912652E-3</v>
      </c>
      <c r="K156" s="7"/>
    </row>
    <row r="157" spans="1:11" x14ac:dyDescent="0.35">
      <c r="A157" s="10">
        <v>41243</v>
      </c>
      <c r="B157" s="108">
        <v>688.81700000000001</v>
      </c>
      <c r="C157" s="80">
        <f t="shared" si="23"/>
        <v>1.5971959047900164E-4</v>
      </c>
      <c r="D157" s="113">
        <f t="shared" si="26"/>
        <v>8.5675119945172185E-5</v>
      </c>
      <c r="E157" s="108">
        <v>3125.79</v>
      </c>
      <c r="F157" s="80">
        <f t="shared" si="24"/>
        <v>1.3340292546293986E-2</v>
      </c>
      <c r="G157" s="113">
        <f t="shared" si="27"/>
        <v>-1.1592438362552082E-3</v>
      </c>
      <c r="H157" s="108">
        <v>3134.82</v>
      </c>
      <c r="I157" s="80">
        <f t="shared" si="25"/>
        <v>-9.3978309780822222E-3</v>
      </c>
      <c r="J157" s="113">
        <f t="shared" si="28"/>
        <v>2.4384717227270203E-2</v>
      </c>
      <c r="K157" s="7"/>
    </row>
    <row r="158" spans="1:11" x14ac:dyDescent="0.35">
      <c r="A158" s="10">
        <v>41274</v>
      </c>
      <c r="B158" s="108">
        <v>688.923</v>
      </c>
      <c r="C158" s="80">
        <f t="shared" si="23"/>
        <v>1.5388702659779874E-4</v>
      </c>
      <c r="D158" s="113">
        <f t="shared" si="26"/>
        <v>1.5971959047900164E-4</v>
      </c>
      <c r="E158" s="108">
        <v>3064.42</v>
      </c>
      <c r="F158" s="80">
        <f t="shared" si="24"/>
        <v>-1.9633436667210513E-2</v>
      </c>
      <c r="G158" s="113">
        <f t="shared" si="27"/>
        <v>1.3340292546293986E-2</v>
      </c>
      <c r="H158" s="108">
        <v>3121.44</v>
      </c>
      <c r="I158" s="80">
        <f t="shared" si="25"/>
        <v>-4.2681876471376556E-3</v>
      </c>
      <c r="J158" s="113">
        <f t="shared" si="28"/>
        <v>-9.3978309780822222E-3</v>
      </c>
      <c r="K158" s="7"/>
    </row>
    <row r="159" spans="1:11" x14ac:dyDescent="0.35">
      <c r="A159" s="10">
        <v>41305</v>
      </c>
      <c r="B159" s="108">
        <v>688.92399999999998</v>
      </c>
      <c r="C159" s="80">
        <f t="shared" si="23"/>
        <v>1.4515410284854369E-6</v>
      </c>
      <c r="D159" s="113">
        <f t="shared" si="26"/>
        <v>1.5388702659779874E-4</v>
      </c>
      <c r="E159" s="108">
        <v>2957.12</v>
      </c>
      <c r="F159" s="80">
        <f t="shared" si="24"/>
        <v>-3.5014782568969061E-2</v>
      </c>
      <c r="G159" s="113">
        <f t="shared" si="27"/>
        <v>-1.9633436667210513E-2</v>
      </c>
      <c r="H159" s="108">
        <v>3049.98</v>
      </c>
      <c r="I159" s="80">
        <f t="shared" si="25"/>
        <v>-2.2893280024604001E-2</v>
      </c>
      <c r="J159" s="113">
        <f t="shared" si="28"/>
        <v>-4.2681876471376556E-3</v>
      </c>
      <c r="K159" s="7"/>
    </row>
    <row r="160" spans="1:11" x14ac:dyDescent="0.35">
      <c r="A160" s="10">
        <v>41333</v>
      </c>
      <c r="B160" s="108">
        <v>688.92399999999998</v>
      </c>
      <c r="C160" s="80">
        <f t="shared" si="23"/>
        <v>0</v>
      </c>
      <c r="D160" s="113">
        <f t="shared" si="26"/>
        <v>1.4515410284854369E-6</v>
      </c>
      <c r="E160" s="108">
        <v>2994.35</v>
      </c>
      <c r="F160" s="80">
        <f t="shared" si="24"/>
        <v>1.2589952386105496E-2</v>
      </c>
      <c r="G160" s="113">
        <f t="shared" si="27"/>
        <v>-3.5014782568969061E-2</v>
      </c>
      <c r="H160" s="108">
        <v>3079.16</v>
      </c>
      <c r="I160" s="80">
        <f t="shared" si="25"/>
        <v>9.5672758509890432E-3</v>
      </c>
      <c r="J160" s="113">
        <f t="shared" si="28"/>
        <v>-2.2893280024604001E-2</v>
      </c>
      <c r="K160" s="7"/>
    </row>
    <row r="161" spans="1:11" x14ac:dyDescent="0.35">
      <c r="A161" s="10">
        <v>41362</v>
      </c>
      <c r="B161" s="108">
        <v>689.03399999999999</v>
      </c>
      <c r="C161" s="80">
        <f t="shared" si="23"/>
        <v>1.5966928137212122E-4</v>
      </c>
      <c r="D161" s="113">
        <f t="shared" si="26"/>
        <v>0</v>
      </c>
      <c r="E161" s="108">
        <v>2991.47</v>
      </c>
      <c r="F161" s="80">
        <f t="shared" si="24"/>
        <v>-9.6181141149165317E-4</v>
      </c>
      <c r="G161" s="113">
        <f t="shared" si="27"/>
        <v>1.2589952386105496E-2</v>
      </c>
      <c r="H161" s="108">
        <v>3063.81</v>
      </c>
      <c r="I161" s="80">
        <f t="shared" si="25"/>
        <v>-4.9851258135334975E-3</v>
      </c>
      <c r="J161" s="113">
        <f t="shared" si="28"/>
        <v>9.5672758509890432E-3</v>
      </c>
      <c r="K161" s="7"/>
    </row>
    <row r="162" spans="1:11" x14ac:dyDescent="0.35">
      <c r="A162" s="10">
        <v>41394</v>
      </c>
      <c r="B162" s="108">
        <v>689.10699999999997</v>
      </c>
      <c r="C162" s="80">
        <f t="shared" si="23"/>
        <v>1.0594542504427373E-4</v>
      </c>
      <c r="D162" s="113">
        <f t="shared" si="26"/>
        <v>1.5966928137212122E-4</v>
      </c>
      <c r="E162" s="108">
        <v>3111.06</v>
      </c>
      <c r="F162" s="80">
        <f t="shared" si="24"/>
        <v>3.997700127362136E-2</v>
      </c>
      <c r="G162" s="113">
        <f t="shared" si="27"/>
        <v>-9.6181141149165317E-4</v>
      </c>
      <c r="H162" s="108">
        <v>3186.46</v>
      </c>
      <c r="I162" s="80">
        <f t="shared" si="25"/>
        <v>4.0031855761290647E-2</v>
      </c>
      <c r="J162" s="113">
        <f t="shared" si="28"/>
        <v>-4.9851258135334975E-3</v>
      </c>
      <c r="K162" s="7"/>
    </row>
    <row r="163" spans="1:11" x14ac:dyDescent="0.35">
      <c r="A163" s="10">
        <v>41425</v>
      </c>
      <c r="B163" s="108">
        <v>689.15700000000004</v>
      </c>
      <c r="C163" s="80">
        <f t="shared" si="23"/>
        <v>7.2557672466055934E-5</v>
      </c>
      <c r="D163" s="113">
        <f t="shared" si="26"/>
        <v>1.0594542504427373E-4</v>
      </c>
      <c r="E163" s="108">
        <v>2917.01</v>
      </c>
      <c r="F163" s="80">
        <f t="shared" si="24"/>
        <v>-6.2374239005354992E-2</v>
      </c>
      <c r="G163" s="113">
        <f t="shared" si="27"/>
        <v>3.997700127362136E-2</v>
      </c>
      <c r="H163" s="108">
        <v>3032.33</v>
      </c>
      <c r="I163" s="80">
        <f t="shared" si="25"/>
        <v>-4.8370291797166787E-2</v>
      </c>
      <c r="J163" s="113">
        <f t="shared" si="28"/>
        <v>4.0031855761290647E-2</v>
      </c>
      <c r="K163" s="7"/>
    </row>
    <row r="164" spans="1:11" x14ac:dyDescent="0.35">
      <c r="A164" s="10">
        <v>41453</v>
      </c>
      <c r="B164" s="108">
        <v>689.19600000000003</v>
      </c>
      <c r="C164" s="80">
        <f t="shared" si="23"/>
        <v>5.6590878420914592E-5</v>
      </c>
      <c r="D164" s="113">
        <f t="shared" si="26"/>
        <v>7.2557672466055934E-5</v>
      </c>
      <c r="E164" s="108">
        <v>2824.49</v>
      </c>
      <c r="F164" s="80">
        <f t="shared" si="24"/>
        <v>-3.1717409264966689E-2</v>
      </c>
      <c r="G164" s="113">
        <f t="shared" si="27"/>
        <v>-6.2374239005354992E-2</v>
      </c>
      <c r="H164" s="108">
        <v>2887.83</v>
      </c>
      <c r="I164" s="80">
        <f t="shared" si="25"/>
        <v>-4.765312482480466E-2</v>
      </c>
      <c r="J164" s="113">
        <f t="shared" si="28"/>
        <v>-4.8370291797166787E-2</v>
      </c>
      <c r="K164" s="7"/>
    </row>
    <row r="165" spans="1:11" x14ac:dyDescent="0.35">
      <c r="A165" s="10">
        <v>41486</v>
      </c>
      <c r="B165" s="108">
        <v>689.25400000000002</v>
      </c>
      <c r="C165" s="80">
        <f t="shared" si="23"/>
        <v>8.4156031085580452E-5</v>
      </c>
      <c r="D165" s="113">
        <f t="shared" si="26"/>
        <v>5.6590878420914592E-5</v>
      </c>
      <c r="E165" s="108">
        <v>2772.08</v>
      </c>
      <c r="F165" s="80">
        <f t="shared" si="24"/>
        <v>-1.8555562243095181E-2</v>
      </c>
      <c r="G165" s="113">
        <f t="shared" si="27"/>
        <v>-3.1717409264966689E-2</v>
      </c>
      <c r="H165" s="108">
        <v>2920.16</v>
      </c>
      <c r="I165" s="80">
        <f t="shared" si="25"/>
        <v>1.1195257338555198E-2</v>
      </c>
      <c r="J165" s="113">
        <f t="shared" si="28"/>
        <v>-4.765312482480466E-2</v>
      </c>
      <c r="K165" s="7"/>
    </row>
    <row r="166" spans="1:11" x14ac:dyDescent="0.35">
      <c r="A166" s="10">
        <v>41517</v>
      </c>
      <c r="B166" s="108">
        <v>689.28800000000001</v>
      </c>
      <c r="C166" s="80">
        <f t="shared" si="23"/>
        <v>4.9328694501582504E-5</v>
      </c>
      <c r="D166" s="113">
        <f t="shared" si="26"/>
        <v>8.4156031085580452E-5</v>
      </c>
      <c r="E166" s="108">
        <v>2751.33</v>
      </c>
      <c r="F166" s="80">
        <f t="shared" si="24"/>
        <v>-7.4853539580387318E-3</v>
      </c>
      <c r="G166" s="113">
        <f t="shared" si="27"/>
        <v>-1.8555562243095181E-2</v>
      </c>
      <c r="H166" s="108">
        <v>2889.35</v>
      </c>
      <c r="I166" s="80">
        <f t="shared" si="25"/>
        <v>-1.0550791737439003E-2</v>
      </c>
      <c r="J166" s="113">
        <f t="shared" si="28"/>
        <v>1.1195257338555198E-2</v>
      </c>
      <c r="K166" s="7"/>
    </row>
    <row r="167" spans="1:11" x14ac:dyDescent="0.35">
      <c r="A167" s="10">
        <v>41547</v>
      </c>
      <c r="B167" s="108">
        <v>689.32</v>
      </c>
      <c r="C167" s="80">
        <f t="shared" si="23"/>
        <v>4.6424716519055664E-5</v>
      </c>
      <c r="D167" s="113">
        <f t="shared" si="26"/>
        <v>4.9328694501582504E-5</v>
      </c>
      <c r="E167" s="108">
        <v>2761.52</v>
      </c>
      <c r="F167" s="80">
        <f t="shared" si="24"/>
        <v>3.7036633191946944E-3</v>
      </c>
      <c r="G167" s="113">
        <f t="shared" si="27"/>
        <v>-7.4853539580387318E-3</v>
      </c>
      <c r="H167" s="108">
        <v>2889.18</v>
      </c>
      <c r="I167" s="80">
        <f t="shared" si="25"/>
        <v>-5.883676259366144E-5</v>
      </c>
      <c r="J167" s="113">
        <f t="shared" si="28"/>
        <v>-1.0550791737439003E-2</v>
      </c>
      <c r="K167" s="7"/>
    </row>
    <row r="168" spans="1:11" x14ac:dyDescent="0.35">
      <c r="A168" s="10">
        <v>41578</v>
      </c>
      <c r="B168" s="108">
        <v>689.29399999999998</v>
      </c>
      <c r="C168" s="80">
        <f t="shared" si="23"/>
        <v>-3.7718331108993475E-5</v>
      </c>
      <c r="D168" s="113">
        <f t="shared" si="26"/>
        <v>4.6424716519055664E-5</v>
      </c>
      <c r="E168" s="108">
        <v>2798.28</v>
      </c>
      <c r="F168" s="80">
        <f t="shared" si="24"/>
        <v>1.3311509603406879E-2</v>
      </c>
      <c r="G168" s="113">
        <f t="shared" si="27"/>
        <v>3.7036633191946944E-3</v>
      </c>
      <c r="H168" s="108">
        <v>2960.35</v>
      </c>
      <c r="I168" s="80">
        <f t="shared" si="25"/>
        <v>2.463328695339162E-2</v>
      </c>
      <c r="J168" s="113">
        <f t="shared" si="28"/>
        <v>-5.883676259366144E-5</v>
      </c>
      <c r="K168" s="7"/>
    </row>
    <row r="169" spans="1:11" x14ac:dyDescent="0.35">
      <c r="A169" s="10">
        <v>41608</v>
      </c>
      <c r="B169" s="108">
        <v>689.33500000000004</v>
      </c>
      <c r="C169" s="80">
        <f t="shared" si="23"/>
        <v>5.9481150278539729E-5</v>
      </c>
      <c r="D169" s="113">
        <f t="shared" si="26"/>
        <v>-3.7718331108993475E-5</v>
      </c>
      <c r="E169" s="108">
        <v>2729.28</v>
      </c>
      <c r="F169" s="80">
        <f t="shared" si="24"/>
        <v>-2.4658004202581574E-2</v>
      </c>
      <c r="G169" s="113">
        <f t="shared" si="27"/>
        <v>1.3311509603406879E-2</v>
      </c>
      <c r="H169" s="108">
        <v>2931.33</v>
      </c>
      <c r="I169" s="80">
        <f t="shared" si="25"/>
        <v>-9.8028949279646005E-3</v>
      </c>
      <c r="J169" s="113">
        <f t="shared" si="28"/>
        <v>2.463328695339162E-2</v>
      </c>
      <c r="K169" s="7"/>
    </row>
    <row r="170" spans="1:11" x14ac:dyDescent="0.35">
      <c r="A170" s="10">
        <v>41639</v>
      </c>
      <c r="B170" s="108">
        <v>689.42499999999995</v>
      </c>
      <c r="C170" s="80">
        <f t="shared" si="23"/>
        <v>1.3056061276439657E-4</v>
      </c>
      <c r="D170" s="113">
        <f t="shared" si="26"/>
        <v>5.9481150278539729E-5</v>
      </c>
      <c r="E170" s="108">
        <v>2676.43</v>
      </c>
      <c r="F170" s="80">
        <f t="shared" si="24"/>
        <v>-1.9364081369445563E-2</v>
      </c>
      <c r="G170" s="113">
        <f t="shared" si="27"/>
        <v>-2.4658004202581574E-2</v>
      </c>
      <c r="H170" s="108">
        <v>2943.99</v>
      </c>
      <c r="I170" s="80">
        <f t="shared" si="25"/>
        <v>4.3188586750724234E-3</v>
      </c>
      <c r="J170" s="113">
        <f t="shared" si="28"/>
        <v>-9.8028949279646005E-3</v>
      </c>
      <c r="K170" s="7"/>
    </row>
    <row r="171" spans="1:11" x14ac:dyDescent="0.35">
      <c r="A171" s="10">
        <v>41670</v>
      </c>
      <c r="B171" s="108">
        <v>689.471</v>
      </c>
      <c r="C171" s="80">
        <f t="shared" si="23"/>
        <v>6.6722268557306563E-5</v>
      </c>
      <c r="D171" s="113">
        <f t="shared" si="26"/>
        <v>1.3056061276439657E-4</v>
      </c>
      <c r="E171" s="108">
        <v>2824.42</v>
      </c>
      <c r="F171" s="80">
        <f t="shared" si="24"/>
        <v>5.5293805554414099E-2</v>
      </c>
      <c r="G171" s="113">
        <f t="shared" si="27"/>
        <v>-1.9364081369445563E-2</v>
      </c>
      <c r="H171" s="108">
        <v>3044.77</v>
      </c>
      <c r="I171" s="80">
        <f t="shared" si="25"/>
        <v>3.4232453235235161E-2</v>
      </c>
      <c r="J171" s="113">
        <f t="shared" si="28"/>
        <v>4.3188586750724234E-3</v>
      </c>
      <c r="K171" s="7"/>
    </row>
    <row r="172" spans="1:11" x14ac:dyDescent="0.35">
      <c r="A172" s="10">
        <v>41698</v>
      </c>
      <c r="B172" s="108">
        <v>689.47500000000002</v>
      </c>
      <c r="C172" s="80">
        <f t="shared" si="23"/>
        <v>5.8015493038521271E-6</v>
      </c>
      <c r="D172" s="113">
        <f t="shared" si="26"/>
        <v>6.6722268557306563E-5</v>
      </c>
      <c r="E172" s="108">
        <v>2847.77</v>
      </c>
      <c r="F172" s="80">
        <f t="shared" si="24"/>
        <v>8.2671840590280432E-3</v>
      </c>
      <c r="G172" s="113">
        <f t="shared" si="27"/>
        <v>5.5293805554414099E-2</v>
      </c>
      <c r="H172" s="108">
        <v>3105.63</v>
      </c>
      <c r="I172" s="80">
        <f t="shared" si="25"/>
        <v>1.9988373506044876E-2</v>
      </c>
      <c r="J172" s="113">
        <f t="shared" si="28"/>
        <v>3.4232453235235161E-2</v>
      </c>
      <c r="K172" s="7"/>
    </row>
    <row r="173" spans="1:11" x14ac:dyDescent="0.35">
      <c r="A173" s="10">
        <v>41729</v>
      </c>
      <c r="B173" s="108">
        <v>689.50400000000002</v>
      </c>
      <c r="C173" s="80">
        <f t="shared" si="23"/>
        <v>4.2060988433290092E-5</v>
      </c>
      <c r="D173" s="113">
        <f t="shared" si="26"/>
        <v>5.8015493038521271E-6</v>
      </c>
      <c r="E173" s="108">
        <v>2866.52</v>
      </c>
      <c r="F173" s="80">
        <f t="shared" si="24"/>
        <v>6.58409913721969E-3</v>
      </c>
      <c r="G173" s="113">
        <f t="shared" si="27"/>
        <v>8.2671840590280432E-3</v>
      </c>
      <c r="H173" s="108">
        <v>3125.53</v>
      </c>
      <c r="I173" s="80">
        <f t="shared" si="25"/>
        <v>6.4077175967516276E-3</v>
      </c>
      <c r="J173" s="113">
        <f t="shared" si="28"/>
        <v>1.9988373506044876E-2</v>
      </c>
      <c r="K173" s="7"/>
    </row>
    <row r="174" spans="1:11" x14ac:dyDescent="0.35">
      <c r="A174" s="10">
        <v>41759</v>
      </c>
      <c r="B174" s="108">
        <v>689.53300000000002</v>
      </c>
      <c r="C174" s="80">
        <f t="shared" si="23"/>
        <v>4.2059219380830015E-5</v>
      </c>
      <c r="D174" s="113">
        <f t="shared" si="26"/>
        <v>4.2060988433290092E-5</v>
      </c>
      <c r="E174" s="108">
        <v>2923.77</v>
      </c>
      <c r="F174" s="80">
        <f t="shared" si="24"/>
        <v>1.9971952053360775E-2</v>
      </c>
      <c r="G174" s="113">
        <f t="shared" si="27"/>
        <v>6.58409913721969E-3</v>
      </c>
      <c r="H174" s="108">
        <v>3195.4</v>
      </c>
      <c r="I174" s="80">
        <f t="shared" si="25"/>
        <v>2.2354608658371466E-2</v>
      </c>
      <c r="J174" s="113">
        <f t="shared" si="28"/>
        <v>6.4077175967516276E-3</v>
      </c>
      <c r="K174" s="7"/>
    </row>
    <row r="175" spans="1:11" x14ac:dyDescent="0.35">
      <c r="A175" s="10">
        <v>41790</v>
      </c>
      <c r="B175" s="108">
        <v>689.53700000000003</v>
      </c>
      <c r="C175" s="80">
        <f t="shared" si="23"/>
        <v>5.8010276520192861E-6</v>
      </c>
      <c r="D175" s="113">
        <f t="shared" si="26"/>
        <v>4.2059219380830015E-5</v>
      </c>
      <c r="E175" s="108">
        <v>3007.86</v>
      </c>
      <c r="F175" s="80">
        <f t="shared" si="24"/>
        <v>2.876081223899285E-2</v>
      </c>
      <c r="G175" s="113">
        <f t="shared" si="27"/>
        <v>1.9971952053360775E-2</v>
      </c>
      <c r="H175" s="108">
        <v>3266.95</v>
      </c>
      <c r="I175" s="80">
        <f t="shared" si="25"/>
        <v>2.2391562871627801E-2</v>
      </c>
      <c r="J175" s="113">
        <f t="shared" si="28"/>
        <v>2.2354608658371466E-2</v>
      </c>
      <c r="K175" s="7"/>
    </row>
    <row r="176" spans="1:11" x14ac:dyDescent="0.35">
      <c r="A176" s="10">
        <v>41820</v>
      </c>
      <c r="B176" s="108">
        <v>689.57299999999998</v>
      </c>
      <c r="C176" s="80">
        <f t="shared" si="23"/>
        <v>5.220894600288517E-5</v>
      </c>
      <c r="D176" s="113">
        <f t="shared" si="26"/>
        <v>5.8010276520192861E-6</v>
      </c>
      <c r="E176" s="108">
        <v>3001.26</v>
      </c>
      <c r="F176" s="80">
        <f t="shared" si="24"/>
        <v>-2.1942510622169342E-3</v>
      </c>
      <c r="G176" s="113">
        <f t="shared" si="27"/>
        <v>2.876081223899285E-2</v>
      </c>
      <c r="H176" s="108">
        <v>3274.31</v>
      </c>
      <c r="I176" s="80">
        <f t="shared" si="25"/>
        <v>2.2528658228624376E-3</v>
      </c>
      <c r="J176" s="113">
        <f t="shared" si="28"/>
        <v>2.2391562871627801E-2</v>
      </c>
      <c r="K176" s="7"/>
    </row>
    <row r="177" spans="1:11" x14ac:dyDescent="0.35">
      <c r="A177" s="10">
        <v>41851</v>
      </c>
      <c r="B177" s="108">
        <v>689.59299999999996</v>
      </c>
      <c r="C177" s="80">
        <f t="shared" si="23"/>
        <v>2.9003455761733576E-5</v>
      </c>
      <c r="D177" s="113">
        <f t="shared" si="26"/>
        <v>5.220894600288517E-5</v>
      </c>
      <c r="E177" s="108">
        <v>3017.8</v>
      </c>
      <c r="F177" s="80">
        <f t="shared" si="24"/>
        <v>5.5110187054769888E-3</v>
      </c>
      <c r="G177" s="113">
        <f t="shared" si="27"/>
        <v>-2.1942510622169342E-3</v>
      </c>
      <c r="H177" s="108">
        <v>3280.16</v>
      </c>
      <c r="I177" s="80">
        <f t="shared" si="25"/>
        <v>1.7866359629967743E-3</v>
      </c>
      <c r="J177" s="113">
        <f t="shared" si="28"/>
        <v>2.2528658228624376E-3</v>
      </c>
      <c r="K177" s="7"/>
    </row>
    <row r="178" spans="1:11" x14ac:dyDescent="0.35">
      <c r="A178" s="10">
        <v>41880</v>
      </c>
      <c r="B178" s="108">
        <v>689.61500000000001</v>
      </c>
      <c r="C178" s="80">
        <f t="shared" si="23"/>
        <v>3.1902876044265227E-5</v>
      </c>
      <c r="D178" s="113">
        <f t="shared" si="26"/>
        <v>2.9003455761733576E-5</v>
      </c>
      <c r="E178" s="108">
        <v>3140.23</v>
      </c>
      <c r="F178" s="80">
        <f t="shared" si="24"/>
        <v>4.0569288885943244E-2</v>
      </c>
      <c r="G178" s="113">
        <f t="shared" si="27"/>
        <v>5.5110187054769888E-3</v>
      </c>
      <c r="H178" s="108">
        <v>3374.85</v>
      </c>
      <c r="I178" s="80">
        <f t="shared" si="25"/>
        <v>2.8867494268572269E-2</v>
      </c>
      <c r="J178" s="113">
        <f t="shared" si="28"/>
        <v>1.7866359629967743E-3</v>
      </c>
      <c r="K178" s="7"/>
    </row>
    <row r="179" spans="1:11" x14ac:dyDescent="0.35">
      <c r="A179" s="10">
        <v>41912</v>
      </c>
      <c r="B179" s="108">
        <v>689.64099999999996</v>
      </c>
      <c r="C179" s="80">
        <f t="shared" si="23"/>
        <v>3.7702196152844536E-5</v>
      </c>
      <c r="D179" s="113">
        <f t="shared" si="26"/>
        <v>3.1902876044265227E-5</v>
      </c>
      <c r="E179" s="108">
        <v>3081.9</v>
      </c>
      <c r="F179" s="80">
        <f t="shared" si="24"/>
        <v>-1.8575072526534675E-2</v>
      </c>
      <c r="G179" s="113">
        <f t="shared" si="27"/>
        <v>4.0569288885943244E-2</v>
      </c>
      <c r="H179" s="108">
        <v>3276.76</v>
      </c>
      <c r="I179" s="80">
        <f t="shared" si="25"/>
        <v>-2.9064995481280609E-2</v>
      </c>
      <c r="J179" s="113">
        <f t="shared" si="28"/>
        <v>2.8867494268572269E-2</v>
      </c>
      <c r="K179" s="7"/>
    </row>
    <row r="180" spans="1:11" x14ac:dyDescent="0.35">
      <c r="A180" s="10">
        <v>41943</v>
      </c>
      <c r="B180" s="108">
        <v>689.65099999999995</v>
      </c>
      <c r="C180" s="80">
        <f t="shared" si="23"/>
        <v>1.4500297981001609E-5</v>
      </c>
      <c r="D180" s="113">
        <f t="shared" si="26"/>
        <v>3.7702196152844536E-5</v>
      </c>
      <c r="E180" s="108">
        <v>3166.66</v>
      </c>
      <c r="F180" s="80">
        <f t="shared" si="24"/>
        <v>2.7502514682500978E-2</v>
      </c>
      <c r="G180" s="113">
        <f t="shared" si="27"/>
        <v>-1.8575072526534675E-2</v>
      </c>
      <c r="H180" s="108">
        <v>3336.61</v>
      </c>
      <c r="I180" s="80">
        <f t="shared" si="25"/>
        <v>1.8264993469158552E-2</v>
      </c>
      <c r="J180" s="113">
        <f t="shared" si="28"/>
        <v>-2.9064995481280609E-2</v>
      </c>
      <c r="K180" s="7"/>
    </row>
    <row r="181" spans="1:11" x14ac:dyDescent="0.35">
      <c r="A181" s="10">
        <v>41971</v>
      </c>
      <c r="B181" s="108">
        <v>689.66200000000003</v>
      </c>
      <c r="C181" s="80">
        <f t="shared" si="23"/>
        <v>1.595009649824064E-5</v>
      </c>
      <c r="D181" s="113">
        <f t="shared" si="26"/>
        <v>1.4500297981001609E-5</v>
      </c>
      <c r="E181" s="108">
        <v>3254.29</v>
      </c>
      <c r="F181" s="80">
        <f t="shared" si="24"/>
        <v>2.7672689837241693E-2</v>
      </c>
      <c r="G181" s="113">
        <f t="shared" si="27"/>
        <v>2.7502514682500978E-2</v>
      </c>
      <c r="H181" s="108">
        <v>3370.53</v>
      </c>
      <c r="I181" s="80">
        <f t="shared" si="25"/>
        <v>1.0166006815300666E-2</v>
      </c>
      <c r="J181" s="113">
        <f t="shared" si="28"/>
        <v>1.8264993469158552E-2</v>
      </c>
      <c r="K181" s="7"/>
    </row>
    <row r="182" spans="1:11" x14ac:dyDescent="0.35">
      <c r="A182" s="10">
        <v>42004</v>
      </c>
      <c r="B182" s="108">
        <v>689.66499999999996</v>
      </c>
      <c r="C182" s="80">
        <f t="shared" si="23"/>
        <v>4.3499569353233625E-6</v>
      </c>
      <c r="D182" s="113">
        <f t="shared" si="26"/>
        <v>1.595009649824064E-5</v>
      </c>
      <c r="E182" s="108">
        <v>3347.5</v>
      </c>
      <c r="F182" s="80">
        <f t="shared" si="24"/>
        <v>2.8642192306155945E-2</v>
      </c>
      <c r="G182" s="113">
        <f t="shared" si="27"/>
        <v>2.7672689837241693E-2</v>
      </c>
      <c r="H182" s="108">
        <v>3407.04</v>
      </c>
      <c r="I182" s="80">
        <f t="shared" si="25"/>
        <v>1.0832124324660963E-2</v>
      </c>
      <c r="J182" s="113">
        <f t="shared" si="28"/>
        <v>1.0166006815300666E-2</v>
      </c>
      <c r="K182" s="7"/>
    </row>
    <row r="183" spans="1:11" x14ac:dyDescent="0.35">
      <c r="A183" s="10">
        <v>42034</v>
      </c>
      <c r="B183" s="108">
        <v>689.68700000000001</v>
      </c>
      <c r="C183" s="80">
        <f t="shared" si="23"/>
        <v>3.1899545431590681E-5</v>
      </c>
      <c r="D183" s="113">
        <f t="shared" si="26"/>
        <v>4.3499569353233625E-6</v>
      </c>
      <c r="E183" s="108">
        <v>3634.01</v>
      </c>
      <c r="F183" s="80">
        <f t="shared" si="24"/>
        <v>8.558924570575055E-2</v>
      </c>
      <c r="G183" s="113">
        <f t="shared" si="27"/>
        <v>2.8642192306155945E-2</v>
      </c>
      <c r="H183" s="108">
        <v>3597.24</v>
      </c>
      <c r="I183" s="80">
        <f t="shared" si="25"/>
        <v>5.5825584671738371E-2</v>
      </c>
      <c r="J183" s="113">
        <f t="shared" si="28"/>
        <v>1.0832124324660963E-2</v>
      </c>
      <c r="K183" s="7"/>
    </row>
    <row r="184" spans="1:11" x14ac:dyDescent="0.35">
      <c r="A184" s="10">
        <v>42063</v>
      </c>
      <c r="B184" s="108">
        <v>689.68700000000001</v>
      </c>
      <c r="C184" s="80">
        <f t="shared" si="23"/>
        <v>0</v>
      </c>
      <c r="D184" s="113">
        <f t="shared" si="26"/>
        <v>3.1899545431590681E-5</v>
      </c>
      <c r="E184" s="108">
        <v>3439.67</v>
      </c>
      <c r="F184" s="80">
        <f t="shared" si="24"/>
        <v>-5.3478113709098274E-2</v>
      </c>
      <c r="G184" s="113">
        <f t="shared" si="27"/>
        <v>8.558924570575055E-2</v>
      </c>
      <c r="H184" s="108">
        <v>3514</v>
      </c>
      <c r="I184" s="80">
        <f t="shared" si="25"/>
        <v>-2.3139962860415197E-2</v>
      </c>
      <c r="J184" s="113">
        <f t="shared" si="28"/>
        <v>5.5825584671738371E-2</v>
      </c>
      <c r="K184" s="7"/>
    </row>
    <row r="185" spans="1:11" x14ac:dyDescent="0.35">
      <c r="A185" s="10">
        <v>42094</v>
      </c>
      <c r="B185" s="108">
        <v>689.68799999999999</v>
      </c>
      <c r="C185" s="80">
        <f t="shared" si="23"/>
        <v>1.4499330855954895E-6</v>
      </c>
      <c r="D185" s="113">
        <f t="shared" si="26"/>
        <v>0</v>
      </c>
      <c r="E185" s="108">
        <v>3480.04</v>
      </c>
      <c r="F185" s="80">
        <f t="shared" si="24"/>
        <v>1.1736591010184094E-2</v>
      </c>
      <c r="G185" s="113">
        <f t="shared" si="27"/>
        <v>-5.3478113709098274E-2</v>
      </c>
      <c r="H185" s="108">
        <v>3519.14</v>
      </c>
      <c r="I185" s="80">
        <f t="shared" si="25"/>
        <v>1.4627205463857429E-3</v>
      </c>
      <c r="J185" s="113">
        <f t="shared" si="28"/>
        <v>-2.3139962860415197E-2</v>
      </c>
      <c r="K185" s="7"/>
    </row>
    <row r="186" spans="1:11" x14ac:dyDescent="0.35">
      <c r="A186" s="10">
        <v>42124</v>
      </c>
      <c r="B186" s="108">
        <v>689.70299999999997</v>
      </c>
      <c r="C186" s="80">
        <f t="shared" si="23"/>
        <v>2.1748964749157551E-5</v>
      </c>
      <c r="D186" s="113">
        <f t="shared" si="26"/>
        <v>1.4499330855954895E-6</v>
      </c>
      <c r="E186" s="108">
        <v>3371.88</v>
      </c>
      <c r="F186" s="80">
        <f t="shared" si="24"/>
        <v>-3.1080102527557107E-2</v>
      </c>
      <c r="G186" s="113">
        <f t="shared" si="27"/>
        <v>1.1736591010184094E-2</v>
      </c>
      <c r="H186" s="108">
        <v>3438.6</v>
      </c>
      <c r="I186" s="80">
        <f t="shared" si="25"/>
        <v>-2.2886273350875452E-2</v>
      </c>
      <c r="J186" s="113">
        <f t="shared" si="28"/>
        <v>1.4627205463857429E-3</v>
      </c>
      <c r="K186" s="7"/>
    </row>
    <row r="187" spans="1:11" x14ac:dyDescent="0.35">
      <c r="A187" s="10">
        <v>42153</v>
      </c>
      <c r="B187" s="108">
        <v>689.70899999999995</v>
      </c>
      <c r="C187" s="80">
        <f t="shared" si="23"/>
        <v>8.6993966967874314E-6</v>
      </c>
      <c r="D187" s="113">
        <f t="shared" si="26"/>
        <v>2.1748964749157551E-5</v>
      </c>
      <c r="E187" s="108">
        <v>3318.33</v>
      </c>
      <c r="F187" s="80">
        <f t="shared" si="24"/>
        <v>-1.5881348090679426E-2</v>
      </c>
      <c r="G187" s="113">
        <f t="shared" si="27"/>
        <v>-3.1080102527557107E-2</v>
      </c>
      <c r="H187" s="108">
        <v>3371.5</v>
      </c>
      <c r="I187" s="80">
        <f t="shared" si="25"/>
        <v>-1.951375559820856E-2</v>
      </c>
      <c r="J187" s="113">
        <f t="shared" si="28"/>
        <v>-2.2886273350875452E-2</v>
      </c>
      <c r="K187" s="7"/>
    </row>
    <row r="188" spans="1:11" x14ac:dyDescent="0.35">
      <c r="A188" s="10">
        <v>42185</v>
      </c>
      <c r="B188" s="108">
        <v>689.72500000000002</v>
      </c>
      <c r="C188" s="80">
        <f t="shared" si="23"/>
        <v>2.3198189381457013E-5</v>
      </c>
      <c r="D188" s="113">
        <f t="shared" si="26"/>
        <v>8.6993966967874314E-6</v>
      </c>
      <c r="E188" s="108">
        <v>3191.14</v>
      </c>
      <c r="F188" s="80">
        <f t="shared" si="24"/>
        <v>-3.8329521174807812E-2</v>
      </c>
      <c r="G188" s="113">
        <f t="shared" si="27"/>
        <v>-1.5881348090679426E-2</v>
      </c>
      <c r="H188" s="108">
        <v>3246.18</v>
      </c>
      <c r="I188" s="80">
        <f t="shared" si="25"/>
        <v>-3.7170398932226068E-2</v>
      </c>
      <c r="J188" s="113">
        <f t="shared" si="28"/>
        <v>-1.951375559820856E-2</v>
      </c>
      <c r="K188" s="7"/>
    </row>
    <row r="189" spans="1:11" x14ac:dyDescent="0.35">
      <c r="A189" s="10">
        <v>42216</v>
      </c>
      <c r="B189" s="108">
        <v>689.69299999999998</v>
      </c>
      <c r="C189" s="80">
        <f t="shared" si="23"/>
        <v>-4.6395302475632505E-5</v>
      </c>
      <c r="D189" s="113">
        <f t="shared" si="26"/>
        <v>2.3198189381457013E-5</v>
      </c>
      <c r="E189" s="108">
        <v>3302.89</v>
      </c>
      <c r="F189" s="80">
        <f t="shared" si="24"/>
        <v>3.5018833394962368E-2</v>
      </c>
      <c r="G189" s="113">
        <f t="shared" si="27"/>
        <v>-3.8329521174807812E-2</v>
      </c>
      <c r="H189" s="108">
        <v>3297.78</v>
      </c>
      <c r="I189" s="80">
        <f t="shared" si="25"/>
        <v>1.5895606528288697E-2</v>
      </c>
      <c r="J189" s="113">
        <f t="shared" si="28"/>
        <v>-3.7170398932226068E-2</v>
      </c>
      <c r="K189" s="7"/>
    </row>
    <row r="190" spans="1:11" x14ac:dyDescent="0.35">
      <c r="A190" s="10">
        <v>42247</v>
      </c>
      <c r="B190" s="108">
        <v>689.79600000000005</v>
      </c>
      <c r="C190" s="80">
        <f t="shared" si="23"/>
        <v>1.4934180860182167E-4</v>
      </c>
      <c r="D190" s="113">
        <f t="shared" si="26"/>
        <v>-4.6395302475632505E-5</v>
      </c>
      <c r="E190" s="108">
        <v>3302.25</v>
      </c>
      <c r="F190" s="80">
        <f t="shared" si="24"/>
        <v>-1.9376969865780858E-4</v>
      </c>
      <c r="G190" s="113">
        <f t="shared" si="27"/>
        <v>3.5018833394962368E-2</v>
      </c>
      <c r="H190" s="108">
        <v>3257.37</v>
      </c>
      <c r="I190" s="80">
        <f t="shared" si="25"/>
        <v>-1.2253697942252173E-2</v>
      </c>
      <c r="J190" s="113">
        <f t="shared" si="28"/>
        <v>1.5895606528288697E-2</v>
      </c>
      <c r="K190" s="7"/>
    </row>
    <row r="191" spans="1:11" x14ac:dyDescent="0.35">
      <c r="A191" s="10">
        <v>42277</v>
      </c>
      <c r="B191" s="108">
        <v>689.81299999999999</v>
      </c>
      <c r="C191" s="80">
        <f t="shared" si="23"/>
        <v>2.4644967497655657E-5</v>
      </c>
      <c r="D191" s="113">
        <f t="shared" si="26"/>
        <v>1.4934180860182167E-4</v>
      </c>
      <c r="E191" s="108">
        <v>3353.11</v>
      </c>
      <c r="F191" s="80">
        <f t="shared" si="24"/>
        <v>1.5401620107502456E-2</v>
      </c>
      <c r="G191" s="113">
        <f t="shared" si="27"/>
        <v>-1.9376969865780858E-4</v>
      </c>
      <c r="H191" s="108">
        <v>3281.91</v>
      </c>
      <c r="I191" s="80">
        <f t="shared" si="25"/>
        <v>7.5336851509040237E-3</v>
      </c>
      <c r="J191" s="113">
        <f t="shared" si="28"/>
        <v>-1.2253697942252173E-2</v>
      </c>
      <c r="K191" s="7"/>
    </row>
    <row r="192" spans="1:11" x14ac:dyDescent="0.35">
      <c r="A192" s="10">
        <v>42308</v>
      </c>
      <c r="B192" s="108">
        <v>689.76300000000003</v>
      </c>
      <c r="C192" s="80">
        <f t="shared" si="23"/>
        <v>-7.2483412171031603E-5</v>
      </c>
      <c r="D192" s="113">
        <f t="shared" si="26"/>
        <v>2.4644967497655657E-5</v>
      </c>
      <c r="E192" s="108">
        <v>3334.81</v>
      </c>
      <c r="F192" s="80">
        <f t="shared" si="24"/>
        <v>-5.4576199408907788E-3</v>
      </c>
      <c r="G192" s="113">
        <f t="shared" si="27"/>
        <v>1.5401620107502456E-2</v>
      </c>
      <c r="H192" s="108">
        <v>3307.96</v>
      </c>
      <c r="I192" s="80">
        <f t="shared" si="25"/>
        <v>7.9374510574634627E-3</v>
      </c>
      <c r="J192" s="113">
        <f t="shared" si="28"/>
        <v>7.5336851509040237E-3</v>
      </c>
      <c r="K192" s="7"/>
    </row>
    <row r="193" spans="1:11" x14ac:dyDescent="0.35">
      <c r="A193" s="10">
        <v>42338</v>
      </c>
      <c r="B193" s="108">
        <v>689.80399999999997</v>
      </c>
      <c r="C193" s="80">
        <f t="shared" si="23"/>
        <v>5.9440706445368363E-5</v>
      </c>
      <c r="D193" s="113">
        <f t="shared" si="26"/>
        <v>-7.2483412171031603E-5</v>
      </c>
      <c r="E193" s="108">
        <v>3307.46</v>
      </c>
      <c r="F193" s="80">
        <f t="shared" si="24"/>
        <v>-8.2013667945100011E-3</v>
      </c>
      <c r="G193" s="113">
        <f t="shared" si="27"/>
        <v>-5.4576199408907788E-3</v>
      </c>
      <c r="H193" s="108">
        <v>3291.38</v>
      </c>
      <c r="I193" s="80">
        <f t="shared" si="25"/>
        <v>-5.0121525048669735E-3</v>
      </c>
      <c r="J193" s="113">
        <f t="shared" si="28"/>
        <v>7.9374510574634627E-3</v>
      </c>
      <c r="K193" s="7"/>
    </row>
    <row r="194" spans="1:11" x14ac:dyDescent="0.35">
      <c r="A194" s="10">
        <v>42369</v>
      </c>
      <c r="B194" s="108">
        <v>690.03099999999995</v>
      </c>
      <c r="C194" s="80">
        <f t="shared" si="23"/>
        <v>3.2907898475498243E-4</v>
      </c>
      <c r="D194" s="113">
        <f t="shared" si="26"/>
        <v>5.9440706445368363E-5</v>
      </c>
      <c r="E194" s="108">
        <v>3306.91</v>
      </c>
      <c r="F194" s="80">
        <f t="shared" si="24"/>
        <v>-1.6629074879215278E-4</v>
      </c>
      <c r="G194" s="113">
        <f t="shared" si="27"/>
        <v>-8.2013667945100011E-3</v>
      </c>
      <c r="H194" s="108">
        <v>3250.1</v>
      </c>
      <c r="I194" s="80">
        <f t="shared" si="25"/>
        <v>-1.2541851746076138E-2</v>
      </c>
      <c r="J194" s="113">
        <f t="shared" si="28"/>
        <v>-5.0121525048669735E-3</v>
      </c>
      <c r="K194" s="7"/>
    </row>
    <row r="195" spans="1:11" x14ac:dyDescent="0.35">
      <c r="A195" s="10">
        <v>42398</v>
      </c>
      <c r="B195" s="108">
        <v>690.05200000000002</v>
      </c>
      <c r="C195" s="80">
        <f t="shared" ref="C195:C258" si="29">B195/B194-1</f>
        <v>3.0433415310504586E-5</v>
      </c>
      <c r="D195" s="113">
        <f t="shared" si="26"/>
        <v>3.2907898475498243E-4</v>
      </c>
      <c r="E195" s="108">
        <v>3473.05</v>
      </c>
      <c r="F195" s="80">
        <f t="shared" ref="F195:F258" si="30">E195/E194-1</f>
        <v>5.0240254497400993E-2</v>
      </c>
      <c r="G195" s="113">
        <f t="shared" si="27"/>
        <v>-1.6629074879215278E-4</v>
      </c>
      <c r="H195" s="108">
        <v>3247.36</v>
      </c>
      <c r="I195" s="80">
        <f t="shared" ref="I195:I258" si="31">H195/H194-1</f>
        <v>-8.4305098304660042E-4</v>
      </c>
      <c r="J195" s="113">
        <f t="shared" si="28"/>
        <v>-1.2541851746076138E-2</v>
      </c>
      <c r="K195" s="7"/>
    </row>
    <row r="196" spans="1:11" x14ac:dyDescent="0.35">
      <c r="A196" s="10">
        <v>42428</v>
      </c>
      <c r="B196" s="108">
        <v>690.22</v>
      </c>
      <c r="C196" s="80">
        <f t="shared" si="29"/>
        <v>2.434599131659887E-4</v>
      </c>
      <c r="D196" s="113">
        <f t="shared" ref="D196:D259" si="32">C195</f>
        <v>3.0433415310504586E-5</v>
      </c>
      <c r="E196" s="108">
        <v>3576.54</v>
      </c>
      <c r="F196" s="80">
        <f t="shared" si="30"/>
        <v>2.979801615294897E-2</v>
      </c>
      <c r="G196" s="113">
        <f t="shared" ref="G196:G259" si="33">F195</f>
        <v>5.0240254497400993E-2</v>
      </c>
      <c r="H196" s="108">
        <v>3301.69</v>
      </c>
      <c r="I196" s="80">
        <f t="shared" si="31"/>
        <v>1.6730513401655545E-2</v>
      </c>
      <c r="J196" s="113">
        <f t="shared" si="28"/>
        <v>-8.4305098304660042E-4</v>
      </c>
      <c r="K196" s="7"/>
    </row>
    <row r="197" spans="1:11" x14ac:dyDescent="0.35">
      <c r="A197" s="10">
        <v>42460</v>
      </c>
      <c r="B197" s="108">
        <v>690.53599999999994</v>
      </c>
      <c r="C197" s="80">
        <f t="shared" si="29"/>
        <v>4.5782504129099344E-4</v>
      </c>
      <c r="D197" s="113">
        <f t="shared" si="32"/>
        <v>2.434599131659887E-4</v>
      </c>
      <c r="E197" s="108">
        <v>3576.53</v>
      </c>
      <c r="F197" s="80">
        <f t="shared" si="30"/>
        <v>-2.7959983670555744E-6</v>
      </c>
      <c r="G197" s="113">
        <f t="shared" si="33"/>
        <v>2.979801615294897E-2</v>
      </c>
      <c r="H197" s="108">
        <v>3472.08</v>
      </c>
      <c r="I197" s="80">
        <f t="shared" si="31"/>
        <v>5.1606904342927473E-2</v>
      </c>
      <c r="J197" s="113">
        <f t="shared" ref="J197:J260" si="34">I196</f>
        <v>1.6730513401655545E-2</v>
      </c>
      <c r="K197" s="7"/>
    </row>
    <row r="198" spans="1:11" x14ac:dyDescent="0.35">
      <c r="A198" s="10">
        <v>42490</v>
      </c>
      <c r="B198" s="108">
        <v>690.72199999999998</v>
      </c>
      <c r="C198" s="80">
        <f t="shared" si="29"/>
        <v>2.6935597854427229E-4</v>
      </c>
      <c r="D198" s="113">
        <f t="shared" si="32"/>
        <v>4.5782504129099344E-4</v>
      </c>
      <c r="E198" s="108">
        <v>3558.63</v>
      </c>
      <c r="F198" s="80">
        <f t="shared" si="30"/>
        <v>-5.0048510707305649E-3</v>
      </c>
      <c r="G198" s="113">
        <f t="shared" si="33"/>
        <v>-2.7959983670555744E-6</v>
      </c>
      <c r="H198" s="108">
        <v>3561.65</v>
      </c>
      <c r="I198" s="80">
        <f t="shared" si="31"/>
        <v>2.5797216653994148E-2</v>
      </c>
      <c r="J198" s="113">
        <f t="shared" si="34"/>
        <v>5.1606904342927473E-2</v>
      </c>
      <c r="K198" s="7"/>
    </row>
    <row r="199" spans="1:11" x14ac:dyDescent="0.35">
      <c r="A199" s="10">
        <v>42521</v>
      </c>
      <c r="B199" s="108">
        <v>690.77599999999995</v>
      </c>
      <c r="C199" s="80">
        <f t="shared" si="29"/>
        <v>7.8179064804562159E-5</v>
      </c>
      <c r="D199" s="113">
        <f t="shared" si="32"/>
        <v>2.6935597854427229E-4</v>
      </c>
      <c r="E199" s="108">
        <v>3586.85</v>
      </c>
      <c r="F199" s="80">
        <f t="shared" si="30"/>
        <v>7.9300180125496667E-3</v>
      </c>
      <c r="G199" s="113">
        <f t="shared" si="33"/>
        <v>-5.0048510707305649E-3</v>
      </c>
      <c r="H199" s="108">
        <v>3558.47</v>
      </c>
      <c r="I199" s="80">
        <f t="shared" si="31"/>
        <v>-8.9284460853822356E-4</v>
      </c>
      <c r="J199" s="113">
        <f t="shared" si="34"/>
        <v>2.5797216653994148E-2</v>
      </c>
      <c r="K199" s="7"/>
    </row>
    <row r="200" spans="1:11" x14ac:dyDescent="0.35">
      <c r="A200" s="10">
        <v>42551</v>
      </c>
      <c r="B200" s="108">
        <v>691.03599999999994</v>
      </c>
      <c r="C200" s="80">
        <f t="shared" si="29"/>
        <v>3.7638829374508909E-4</v>
      </c>
      <c r="D200" s="113">
        <f t="shared" si="32"/>
        <v>7.8179064804562159E-5</v>
      </c>
      <c r="E200" s="108">
        <v>3807.03</v>
      </c>
      <c r="F200" s="80">
        <f t="shared" si="30"/>
        <v>6.1385338110040877E-2</v>
      </c>
      <c r="G200" s="113">
        <f t="shared" si="33"/>
        <v>7.9300180125496667E-3</v>
      </c>
      <c r="H200" s="108">
        <v>3702.65</v>
      </c>
      <c r="I200" s="80">
        <f t="shared" si="31"/>
        <v>4.0517413382717971E-2</v>
      </c>
      <c r="J200" s="113">
        <f t="shared" si="34"/>
        <v>-8.9284460853822356E-4</v>
      </c>
      <c r="K200" s="7"/>
    </row>
    <row r="201" spans="1:11" x14ac:dyDescent="0.35">
      <c r="A201" s="10">
        <v>42580</v>
      </c>
      <c r="B201" s="108">
        <v>691.23599999999999</v>
      </c>
      <c r="C201" s="80">
        <f t="shared" si="29"/>
        <v>2.8942052223035475E-4</v>
      </c>
      <c r="D201" s="113">
        <f t="shared" si="32"/>
        <v>3.7638829374508909E-4</v>
      </c>
      <c r="E201" s="108">
        <v>3892.41</v>
      </c>
      <c r="F201" s="80">
        <f t="shared" si="30"/>
        <v>2.2426931229856173E-2</v>
      </c>
      <c r="G201" s="113">
        <f t="shared" si="33"/>
        <v>6.1385338110040877E-2</v>
      </c>
      <c r="H201" s="108">
        <v>3815.51</v>
      </c>
      <c r="I201" s="80">
        <f t="shared" si="31"/>
        <v>3.0480871808029386E-2</v>
      </c>
      <c r="J201" s="113">
        <f t="shared" si="34"/>
        <v>4.0517413382717971E-2</v>
      </c>
      <c r="K201" s="7"/>
    </row>
    <row r="202" spans="1:11" x14ac:dyDescent="0.35">
      <c r="A202" s="10">
        <v>42613</v>
      </c>
      <c r="B202" s="108">
        <v>691.35900000000004</v>
      </c>
      <c r="C202" s="80">
        <f t="shared" si="29"/>
        <v>1.779421210701404E-4</v>
      </c>
      <c r="D202" s="113">
        <f t="shared" si="32"/>
        <v>2.8942052223035475E-4</v>
      </c>
      <c r="E202" s="108">
        <v>3855.46</v>
      </c>
      <c r="F202" s="80">
        <f t="shared" si="30"/>
        <v>-9.4928334887639521E-3</v>
      </c>
      <c r="G202" s="113">
        <f t="shared" si="33"/>
        <v>2.2426931229856173E-2</v>
      </c>
      <c r="H202" s="108">
        <v>3834.39</v>
      </c>
      <c r="I202" s="80">
        <f t="shared" si="31"/>
        <v>4.9482244837517619E-3</v>
      </c>
      <c r="J202" s="113">
        <f t="shared" si="34"/>
        <v>3.0480871808029386E-2</v>
      </c>
      <c r="K202" s="7"/>
    </row>
    <row r="203" spans="1:11" x14ac:dyDescent="0.35">
      <c r="A203" s="10">
        <v>42643</v>
      </c>
      <c r="B203" s="108">
        <v>691.7</v>
      </c>
      <c r="C203" s="80">
        <f t="shared" si="29"/>
        <v>4.932314470484922E-4</v>
      </c>
      <c r="D203" s="113">
        <f t="shared" si="32"/>
        <v>1.779421210701404E-4</v>
      </c>
      <c r="E203" s="108">
        <v>3793.4</v>
      </c>
      <c r="F203" s="80">
        <f t="shared" si="30"/>
        <v>-1.6096652539515421E-2</v>
      </c>
      <c r="G203" s="113">
        <f t="shared" si="33"/>
        <v>-9.4928334887639521E-3</v>
      </c>
      <c r="H203" s="108">
        <v>3797.26</v>
      </c>
      <c r="I203" s="80">
        <f t="shared" si="31"/>
        <v>-9.6834177013813694E-3</v>
      </c>
      <c r="J203" s="113">
        <f t="shared" si="34"/>
        <v>4.9482244837517619E-3</v>
      </c>
      <c r="K203" s="7"/>
    </row>
    <row r="204" spans="1:11" x14ac:dyDescent="0.35">
      <c r="A204" s="10">
        <v>42674</v>
      </c>
      <c r="B204" s="108">
        <v>691.87300000000005</v>
      </c>
      <c r="C204" s="80">
        <f t="shared" si="29"/>
        <v>2.5010842850936577E-4</v>
      </c>
      <c r="D204" s="113">
        <f t="shared" si="32"/>
        <v>4.932314470484922E-4</v>
      </c>
      <c r="E204" s="108">
        <v>3638.67</v>
      </c>
      <c r="F204" s="80">
        <f t="shared" si="30"/>
        <v>-4.0789265566510302E-2</v>
      </c>
      <c r="G204" s="113">
        <f t="shared" si="33"/>
        <v>-1.6096652539515421E-2</v>
      </c>
      <c r="H204" s="108">
        <v>3721.98</v>
      </c>
      <c r="I204" s="80">
        <f t="shared" si="31"/>
        <v>-1.9824821055181907E-2</v>
      </c>
      <c r="J204" s="113">
        <f t="shared" si="34"/>
        <v>-9.6834177013813694E-3</v>
      </c>
      <c r="K204" s="7"/>
    </row>
    <row r="205" spans="1:11" x14ac:dyDescent="0.35">
      <c r="A205" s="10">
        <v>42704</v>
      </c>
      <c r="B205" s="108">
        <v>691.99400000000003</v>
      </c>
      <c r="C205" s="80">
        <f t="shared" si="29"/>
        <v>1.7488758775097146E-4</v>
      </c>
      <c r="D205" s="113">
        <f t="shared" si="32"/>
        <v>2.5010842850936577E-4</v>
      </c>
      <c r="E205" s="108">
        <v>3368.72</v>
      </c>
      <c r="F205" s="80">
        <f t="shared" si="30"/>
        <v>-7.4189195502752492E-2</v>
      </c>
      <c r="G205" s="113">
        <f t="shared" si="33"/>
        <v>-4.0789265566510302E-2</v>
      </c>
      <c r="H205" s="108">
        <v>3548.39</v>
      </c>
      <c r="I205" s="80">
        <f t="shared" si="31"/>
        <v>-4.6639154428556928E-2</v>
      </c>
      <c r="J205" s="113">
        <f t="shared" si="34"/>
        <v>-1.9824821055181907E-2</v>
      </c>
      <c r="K205" s="7"/>
    </row>
    <row r="206" spans="1:11" x14ac:dyDescent="0.35">
      <c r="A206" s="10">
        <v>42735</v>
      </c>
      <c r="B206" s="108">
        <v>692.28800000000001</v>
      </c>
      <c r="C206" s="80">
        <f t="shared" si="29"/>
        <v>4.248591750795061E-4</v>
      </c>
      <c r="D206" s="113">
        <f t="shared" si="32"/>
        <v>1.7488758775097146E-4</v>
      </c>
      <c r="E206" s="108">
        <v>3350.77</v>
      </c>
      <c r="F206" s="80">
        <f t="shared" si="30"/>
        <v>-5.3284333515399851E-3</v>
      </c>
      <c r="G206" s="113">
        <f t="shared" si="33"/>
        <v>-7.4189195502752492E-2</v>
      </c>
      <c r="H206" s="108">
        <v>3606.68</v>
      </c>
      <c r="I206" s="80">
        <f t="shared" si="31"/>
        <v>1.6427168377771251E-2</v>
      </c>
      <c r="J206" s="113">
        <f t="shared" si="34"/>
        <v>-4.6639154428556928E-2</v>
      </c>
      <c r="K206" s="7"/>
    </row>
    <row r="207" spans="1:11" x14ac:dyDescent="0.35">
      <c r="A207" s="10">
        <v>42766</v>
      </c>
      <c r="B207" s="108">
        <v>692.59500000000003</v>
      </c>
      <c r="C207" s="80">
        <f t="shared" si="29"/>
        <v>4.4345705833404025E-4</v>
      </c>
      <c r="D207" s="113">
        <f t="shared" si="32"/>
        <v>4.248591750795061E-4</v>
      </c>
      <c r="E207" s="108">
        <v>3363.95</v>
      </c>
      <c r="F207" s="80">
        <f t="shared" si="30"/>
        <v>3.9334242577078182E-3</v>
      </c>
      <c r="G207" s="113">
        <f t="shared" si="33"/>
        <v>-5.3284333515399851E-3</v>
      </c>
      <c r="H207" s="108">
        <v>3611.17</v>
      </c>
      <c r="I207" s="80">
        <f t="shared" si="31"/>
        <v>1.2449122184392536E-3</v>
      </c>
      <c r="J207" s="113">
        <f t="shared" si="34"/>
        <v>1.6427168377771251E-2</v>
      </c>
      <c r="K207" s="7"/>
    </row>
    <row r="208" spans="1:11" x14ac:dyDescent="0.35">
      <c r="A208" s="10">
        <v>42794</v>
      </c>
      <c r="B208" s="108">
        <v>692.88099999999997</v>
      </c>
      <c r="C208" s="80">
        <f t="shared" si="29"/>
        <v>4.1293974111855647E-4</v>
      </c>
      <c r="D208" s="113">
        <f t="shared" si="32"/>
        <v>4.4345705833404025E-4</v>
      </c>
      <c r="E208" s="108">
        <v>3416.37</v>
      </c>
      <c r="F208" s="80">
        <f t="shared" si="30"/>
        <v>1.5582871326862868E-2</v>
      </c>
      <c r="G208" s="113">
        <f t="shared" si="33"/>
        <v>3.9334242577078182E-3</v>
      </c>
      <c r="H208" s="108">
        <v>3683.5</v>
      </c>
      <c r="I208" s="80">
        <f t="shared" si="31"/>
        <v>2.0029519518604655E-2</v>
      </c>
      <c r="J208" s="113">
        <f t="shared" si="34"/>
        <v>1.2449122184392536E-3</v>
      </c>
      <c r="K208" s="7"/>
    </row>
    <row r="209" spans="1:11" x14ac:dyDescent="0.35">
      <c r="A209" s="10">
        <v>42825</v>
      </c>
      <c r="B209" s="108">
        <v>693.00099999999998</v>
      </c>
      <c r="C209" s="80">
        <f t="shared" si="29"/>
        <v>1.7318991284209773E-4</v>
      </c>
      <c r="D209" s="113">
        <f t="shared" si="32"/>
        <v>4.1293974111855647E-4</v>
      </c>
      <c r="E209" s="108">
        <v>3397.53</v>
      </c>
      <c r="F209" s="80">
        <f t="shared" si="30"/>
        <v>-5.5146251723319217E-3</v>
      </c>
      <c r="G209" s="113">
        <f t="shared" si="33"/>
        <v>1.5582871326862868E-2</v>
      </c>
      <c r="H209" s="108">
        <v>3655.77</v>
      </c>
      <c r="I209" s="80">
        <f t="shared" si="31"/>
        <v>-7.5281661463282301E-3</v>
      </c>
      <c r="J209" s="113">
        <f t="shared" si="34"/>
        <v>2.0029519518604655E-2</v>
      </c>
      <c r="K209" s="7"/>
    </row>
    <row r="210" spans="1:11" x14ac:dyDescent="0.35">
      <c r="A210" s="10">
        <v>42853</v>
      </c>
      <c r="B210" s="108">
        <v>693.46600000000001</v>
      </c>
      <c r="C210" s="80">
        <f t="shared" si="29"/>
        <v>6.7099470274945006E-4</v>
      </c>
      <c r="D210" s="113">
        <f t="shared" si="32"/>
        <v>1.7318991284209773E-4</v>
      </c>
      <c r="E210" s="108">
        <v>3449.96</v>
      </c>
      <c r="F210" s="80">
        <f t="shared" si="30"/>
        <v>1.5431798983378986E-2</v>
      </c>
      <c r="G210" s="113">
        <f t="shared" si="33"/>
        <v>-5.5146251723319217E-3</v>
      </c>
      <c r="H210" s="108">
        <v>3715.25</v>
      </c>
      <c r="I210" s="80">
        <f t="shared" si="31"/>
        <v>1.6270170169348841E-2</v>
      </c>
      <c r="J210" s="113">
        <f t="shared" si="34"/>
        <v>-7.5281661463282301E-3</v>
      </c>
      <c r="K210" s="7"/>
    </row>
    <row r="211" spans="1:11" x14ac:dyDescent="0.35">
      <c r="A211" s="10">
        <v>42886</v>
      </c>
      <c r="B211" s="108">
        <v>693.81600000000003</v>
      </c>
      <c r="C211" s="80">
        <f t="shared" si="29"/>
        <v>5.0471111777650179E-4</v>
      </c>
      <c r="D211" s="113">
        <f t="shared" si="32"/>
        <v>6.7099470274945006E-4</v>
      </c>
      <c r="E211" s="108">
        <v>3518.19</v>
      </c>
      <c r="F211" s="80">
        <f t="shared" si="30"/>
        <v>1.9777040893227849E-2</v>
      </c>
      <c r="G211" s="113">
        <f t="shared" si="33"/>
        <v>1.5431798983378986E-2</v>
      </c>
      <c r="H211" s="108">
        <v>3795.39</v>
      </c>
      <c r="I211" s="80">
        <f t="shared" si="31"/>
        <v>2.1570553798533121E-2</v>
      </c>
      <c r="J211" s="113">
        <f t="shared" si="34"/>
        <v>1.6270170169348841E-2</v>
      </c>
      <c r="K211" s="7"/>
    </row>
    <row r="212" spans="1:11" x14ac:dyDescent="0.35">
      <c r="A212" s="10">
        <v>42916</v>
      </c>
      <c r="B212" s="108">
        <v>694.4</v>
      </c>
      <c r="C212" s="80">
        <f t="shared" si="29"/>
        <v>8.4172172449181737E-4</v>
      </c>
      <c r="D212" s="113">
        <f t="shared" si="32"/>
        <v>5.0471111777650179E-4</v>
      </c>
      <c r="E212" s="108">
        <v>3532.19</v>
      </c>
      <c r="F212" s="80">
        <f t="shared" si="30"/>
        <v>3.9793189111445582E-3</v>
      </c>
      <c r="G212" s="113">
        <f t="shared" si="33"/>
        <v>1.9777040893227849E-2</v>
      </c>
      <c r="H212" s="108">
        <v>3836.21</v>
      </c>
      <c r="I212" s="80">
        <f t="shared" si="31"/>
        <v>1.0755152961882786E-2</v>
      </c>
      <c r="J212" s="113">
        <f t="shared" si="34"/>
        <v>2.1570553798533121E-2</v>
      </c>
      <c r="K212" s="7"/>
    </row>
    <row r="213" spans="1:11" x14ac:dyDescent="0.35">
      <c r="A213" s="10">
        <v>42947</v>
      </c>
      <c r="B213" s="108">
        <v>694.99099999999999</v>
      </c>
      <c r="C213" s="80">
        <f t="shared" si="29"/>
        <v>8.5109447004616534E-4</v>
      </c>
      <c r="D213" s="113">
        <f t="shared" si="32"/>
        <v>8.4172172449181737E-4</v>
      </c>
      <c r="E213" s="108">
        <v>3510.36</v>
      </c>
      <c r="F213" s="80">
        <f t="shared" si="30"/>
        <v>-6.1803017391476311E-3</v>
      </c>
      <c r="G213" s="113">
        <f t="shared" si="33"/>
        <v>3.9793189111445582E-3</v>
      </c>
      <c r="H213" s="108">
        <v>3864.65</v>
      </c>
      <c r="I213" s="80">
        <f t="shared" si="31"/>
        <v>7.4135670362154293E-3</v>
      </c>
      <c r="J213" s="113">
        <f t="shared" si="34"/>
        <v>1.0755152961882786E-2</v>
      </c>
      <c r="K213" s="7"/>
    </row>
    <row r="214" spans="1:11" x14ac:dyDescent="0.35">
      <c r="A214" s="10">
        <v>42978</v>
      </c>
      <c r="B214" s="108">
        <v>695.64200000000005</v>
      </c>
      <c r="C214" s="80">
        <f t="shared" si="29"/>
        <v>9.3670277744606345E-4</v>
      </c>
      <c r="D214" s="113">
        <f t="shared" si="32"/>
        <v>8.5109447004616534E-4</v>
      </c>
      <c r="E214" s="108">
        <v>3630.93</v>
      </c>
      <c r="F214" s="80">
        <f t="shared" si="30"/>
        <v>3.4346904590982108E-2</v>
      </c>
      <c r="G214" s="113">
        <f t="shared" si="33"/>
        <v>-6.1803017391476311E-3</v>
      </c>
      <c r="H214" s="108">
        <v>3914.12</v>
      </c>
      <c r="I214" s="80">
        <f t="shared" si="31"/>
        <v>1.2800641713997418E-2</v>
      </c>
      <c r="J214" s="113">
        <f t="shared" si="34"/>
        <v>7.4135670362154293E-3</v>
      </c>
      <c r="K214" s="7"/>
    </row>
    <row r="215" spans="1:11" x14ac:dyDescent="0.35">
      <c r="A215" s="10">
        <v>43008</v>
      </c>
      <c r="B215" s="108">
        <v>696.23800000000006</v>
      </c>
      <c r="C215" s="80">
        <f t="shared" si="29"/>
        <v>8.567625301520998E-4</v>
      </c>
      <c r="D215" s="113">
        <f t="shared" si="32"/>
        <v>9.3670277744606345E-4</v>
      </c>
      <c r="E215" s="108">
        <v>3552.51</v>
      </c>
      <c r="F215" s="80">
        <f t="shared" si="30"/>
        <v>-2.1597772471515508E-2</v>
      </c>
      <c r="G215" s="113">
        <f t="shared" si="33"/>
        <v>3.4346904590982108E-2</v>
      </c>
      <c r="H215" s="108">
        <v>3911.87</v>
      </c>
      <c r="I215" s="80">
        <f t="shared" si="31"/>
        <v>-5.7484185461864623E-4</v>
      </c>
      <c r="J215" s="113">
        <f t="shared" si="34"/>
        <v>1.2800641713997418E-2</v>
      </c>
      <c r="K215" s="7"/>
    </row>
    <row r="216" spans="1:11" x14ac:dyDescent="0.35">
      <c r="A216" s="10">
        <v>43039</v>
      </c>
      <c r="B216" s="108">
        <v>696.86</v>
      </c>
      <c r="C216" s="80">
        <f t="shared" si="29"/>
        <v>8.933726685413923E-4</v>
      </c>
      <c r="D216" s="113">
        <f t="shared" si="32"/>
        <v>8.567625301520998E-4</v>
      </c>
      <c r="E216" s="108">
        <v>3549.82</v>
      </c>
      <c r="F216" s="80">
        <f t="shared" si="30"/>
        <v>-7.5721109863169378E-4</v>
      </c>
      <c r="G216" s="113">
        <f t="shared" si="33"/>
        <v>-2.1597772471515508E-2</v>
      </c>
      <c r="H216" s="108">
        <v>3943.36</v>
      </c>
      <c r="I216" s="80">
        <f t="shared" si="31"/>
        <v>8.0498585075681195E-3</v>
      </c>
      <c r="J216" s="113">
        <f t="shared" si="34"/>
        <v>-5.7484185461864623E-4</v>
      </c>
      <c r="K216" s="7"/>
    </row>
    <row r="217" spans="1:11" x14ac:dyDescent="0.35">
      <c r="A217" s="10">
        <v>43069</v>
      </c>
      <c r="B217" s="108">
        <v>697.43899999999996</v>
      </c>
      <c r="C217" s="80">
        <f t="shared" si="29"/>
        <v>8.3086990213243617E-4</v>
      </c>
      <c r="D217" s="113">
        <f t="shared" si="32"/>
        <v>8.933726685413923E-4</v>
      </c>
      <c r="E217" s="108">
        <v>3575.27</v>
      </c>
      <c r="F217" s="80">
        <f t="shared" si="30"/>
        <v>7.1693776022445643E-3</v>
      </c>
      <c r="G217" s="113">
        <f t="shared" si="33"/>
        <v>-7.5721109863169378E-4</v>
      </c>
      <c r="H217" s="108">
        <v>3954.83</v>
      </c>
      <c r="I217" s="80">
        <f t="shared" si="31"/>
        <v>2.9086870080337057E-3</v>
      </c>
      <c r="J217" s="113">
        <f t="shared" si="34"/>
        <v>8.0498585075681195E-3</v>
      </c>
      <c r="K217" s="7"/>
    </row>
    <row r="218" spans="1:11" x14ac:dyDescent="0.35">
      <c r="A218" s="10">
        <v>43100</v>
      </c>
      <c r="B218" s="108">
        <v>698.21500000000003</v>
      </c>
      <c r="C218" s="80">
        <f t="shared" si="29"/>
        <v>1.1126421092024774E-3</v>
      </c>
      <c r="D218" s="113">
        <f t="shared" si="32"/>
        <v>8.3086990213243617E-4</v>
      </c>
      <c r="E218" s="108">
        <v>3636.65</v>
      </c>
      <c r="F218" s="80">
        <f t="shared" si="30"/>
        <v>1.7167934170006838E-2</v>
      </c>
      <c r="G218" s="113">
        <f t="shared" si="33"/>
        <v>7.1693776022445643E-3</v>
      </c>
      <c r="H218" s="108">
        <v>4042.64</v>
      </c>
      <c r="I218" s="80">
        <f t="shared" si="31"/>
        <v>2.2203229974486982E-2</v>
      </c>
      <c r="J218" s="113">
        <f t="shared" si="34"/>
        <v>2.9086870080337057E-3</v>
      </c>
      <c r="K218" s="7"/>
    </row>
    <row r="219" spans="1:11" x14ac:dyDescent="0.35">
      <c r="A219" s="10">
        <v>43131</v>
      </c>
      <c r="B219" s="108">
        <v>699.048</v>
      </c>
      <c r="C219" s="80">
        <f t="shared" si="29"/>
        <v>1.193042257757293E-3</v>
      </c>
      <c r="D219" s="113">
        <f t="shared" si="32"/>
        <v>1.1126421092024774E-3</v>
      </c>
      <c r="E219" s="108">
        <v>3519.21</v>
      </c>
      <c r="F219" s="80">
        <f t="shared" si="30"/>
        <v>-3.2293456890269856E-2</v>
      </c>
      <c r="G219" s="113">
        <f t="shared" si="33"/>
        <v>1.7167934170006838E-2</v>
      </c>
      <c r="H219" s="108">
        <v>3990.21</v>
      </c>
      <c r="I219" s="80">
        <f t="shared" si="31"/>
        <v>-1.2969247818257368E-2</v>
      </c>
      <c r="J219" s="113">
        <f t="shared" si="34"/>
        <v>2.2203229974486982E-2</v>
      </c>
      <c r="K219" s="7"/>
    </row>
    <row r="220" spans="1:11" x14ac:dyDescent="0.35">
      <c r="A220" s="10">
        <v>43159</v>
      </c>
      <c r="B220" s="108">
        <v>699.70899999999995</v>
      </c>
      <c r="C220" s="80">
        <f t="shared" si="29"/>
        <v>9.4557169178655087E-4</v>
      </c>
      <c r="D220" s="113">
        <f t="shared" si="32"/>
        <v>1.193042257757293E-3</v>
      </c>
      <c r="E220" s="108">
        <v>3413.53</v>
      </c>
      <c r="F220" s="80">
        <f t="shared" si="30"/>
        <v>-3.0029466840569286E-2</v>
      </c>
      <c r="G220" s="113">
        <f t="shared" si="33"/>
        <v>-3.2293456890269856E-2</v>
      </c>
      <c r="H220" s="108">
        <v>3853.39</v>
      </c>
      <c r="I220" s="80">
        <f t="shared" si="31"/>
        <v>-3.4288922136930133E-2</v>
      </c>
      <c r="J220" s="113">
        <f t="shared" si="34"/>
        <v>-1.2969247818257368E-2</v>
      </c>
      <c r="K220" s="7"/>
    </row>
    <row r="221" spans="1:11" x14ac:dyDescent="0.35">
      <c r="A221" s="10">
        <v>43190</v>
      </c>
      <c r="B221" s="108">
        <v>700.69</v>
      </c>
      <c r="C221" s="80">
        <f t="shared" si="29"/>
        <v>1.402011407599657E-3</v>
      </c>
      <c r="D221" s="113">
        <f t="shared" si="32"/>
        <v>9.4557169178655087E-4</v>
      </c>
      <c r="E221" s="108">
        <v>3516.87</v>
      </c>
      <c r="F221" s="80">
        <f t="shared" si="30"/>
        <v>3.0273646342642291E-2</v>
      </c>
      <c r="G221" s="113">
        <f t="shared" si="33"/>
        <v>-3.0029466840569286E-2</v>
      </c>
      <c r="H221" s="108">
        <v>3879.03</v>
      </c>
      <c r="I221" s="80">
        <f t="shared" si="31"/>
        <v>6.6538813875576253E-3</v>
      </c>
      <c r="J221" s="113">
        <f t="shared" si="34"/>
        <v>-3.4288922136930133E-2</v>
      </c>
      <c r="K221" s="7"/>
    </row>
    <row r="222" spans="1:11" x14ac:dyDescent="0.35">
      <c r="A222" s="10">
        <v>43220</v>
      </c>
      <c r="B222" s="108">
        <v>701.60599999999999</v>
      </c>
      <c r="C222" s="80">
        <f t="shared" si="29"/>
        <v>1.3072828212190579E-3</v>
      </c>
      <c r="D222" s="113">
        <f t="shared" si="32"/>
        <v>1.402011407599657E-3</v>
      </c>
      <c r="E222" s="108">
        <v>3448.5</v>
      </c>
      <c r="F222" s="80">
        <f t="shared" si="30"/>
        <v>-1.9440582108522619E-2</v>
      </c>
      <c r="G222" s="113">
        <f t="shared" si="33"/>
        <v>3.0273646342642291E-2</v>
      </c>
      <c r="H222" s="108">
        <v>3803.51</v>
      </c>
      <c r="I222" s="80">
        <f t="shared" si="31"/>
        <v>-1.946878472195368E-2</v>
      </c>
      <c r="J222" s="113">
        <f t="shared" si="34"/>
        <v>6.6538813875576253E-3</v>
      </c>
      <c r="K222" s="7"/>
    </row>
    <row r="223" spans="1:11" x14ac:dyDescent="0.35">
      <c r="A223" s="10">
        <v>43251</v>
      </c>
      <c r="B223" s="108">
        <v>702.67700000000002</v>
      </c>
      <c r="C223" s="80">
        <f t="shared" si="29"/>
        <v>1.5264977779552158E-3</v>
      </c>
      <c r="D223" s="113">
        <f t="shared" si="32"/>
        <v>1.3072828212190579E-3</v>
      </c>
      <c r="E223" s="108">
        <v>3521.46</v>
      </c>
      <c r="F223" s="80">
        <f t="shared" si="30"/>
        <v>2.1157024793388546E-2</v>
      </c>
      <c r="G223" s="113">
        <f t="shared" si="33"/>
        <v>-1.9440582108522619E-2</v>
      </c>
      <c r="H223" s="108">
        <v>3822.55</v>
      </c>
      <c r="I223" s="80">
        <f t="shared" si="31"/>
        <v>5.0059024427435705E-3</v>
      </c>
      <c r="J223" s="113">
        <f t="shared" si="34"/>
        <v>-1.946878472195368E-2</v>
      </c>
      <c r="K223" s="7"/>
    </row>
    <row r="224" spans="1:11" x14ac:dyDescent="0.35">
      <c r="A224" s="10">
        <v>43281</v>
      </c>
      <c r="B224" s="108">
        <v>703.85900000000004</v>
      </c>
      <c r="C224" s="80">
        <f t="shared" si="29"/>
        <v>1.682138450525672E-3</v>
      </c>
      <c r="D224" s="113">
        <f t="shared" si="32"/>
        <v>1.5264977779552158E-3</v>
      </c>
      <c r="E224" s="108">
        <v>3527.72</v>
      </c>
      <c r="F224" s="80">
        <f t="shared" si="30"/>
        <v>1.7776717611444059E-3</v>
      </c>
      <c r="G224" s="113">
        <f t="shared" si="33"/>
        <v>2.1157024793388546E-2</v>
      </c>
      <c r="H224" s="108">
        <v>3769.08</v>
      </c>
      <c r="I224" s="80">
        <f t="shared" si="31"/>
        <v>-1.398804462989367E-2</v>
      </c>
      <c r="J224" s="113">
        <f t="shared" si="34"/>
        <v>5.0059024427435705E-3</v>
      </c>
      <c r="K224" s="7"/>
    </row>
    <row r="225" spans="1:11" x14ac:dyDescent="0.35">
      <c r="A225" s="10">
        <v>43312</v>
      </c>
      <c r="B225" s="108">
        <v>704.96199999999999</v>
      </c>
      <c r="C225" s="80">
        <f t="shared" si="29"/>
        <v>1.5670752238730046E-3</v>
      </c>
      <c r="D225" s="113">
        <f t="shared" si="32"/>
        <v>1.682138450525672E-3</v>
      </c>
      <c r="E225" s="108">
        <v>3475.81</v>
      </c>
      <c r="F225" s="80">
        <f t="shared" si="30"/>
        <v>-1.4714886669009997E-2</v>
      </c>
      <c r="G225" s="113">
        <f t="shared" si="33"/>
        <v>1.7776717611444059E-3</v>
      </c>
      <c r="H225" s="108">
        <v>3832.38</v>
      </c>
      <c r="I225" s="80">
        <f t="shared" si="31"/>
        <v>1.6794549332993736E-2</v>
      </c>
      <c r="J225" s="113">
        <f t="shared" si="34"/>
        <v>-1.398804462989367E-2</v>
      </c>
      <c r="K225" s="7"/>
    </row>
    <row r="226" spans="1:11" x14ac:dyDescent="0.35">
      <c r="A226" s="10">
        <v>43343</v>
      </c>
      <c r="B226" s="108">
        <v>706.23299999999995</v>
      </c>
      <c r="C226" s="80">
        <f t="shared" si="29"/>
        <v>1.8029340588570086E-3</v>
      </c>
      <c r="D226" s="113">
        <f t="shared" si="32"/>
        <v>1.5670752238730046E-3</v>
      </c>
      <c r="E226" s="108">
        <v>3530.61</v>
      </c>
      <c r="F226" s="80">
        <f t="shared" si="30"/>
        <v>1.5766109194691458E-2</v>
      </c>
      <c r="G226" s="113">
        <f t="shared" si="33"/>
        <v>-1.4714886669009997E-2</v>
      </c>
      <c r="H226" s="108">
        <v>3841.77</v>
      </c>
      <c r="I226" s="80">
        <f t="shared" si="31"/>
        <v>2.4501745651526186E-3</v>
      </c>
      <c r="J226" s="113">
        <f t="shared" si="34"/>
        <v>1.6794549332993736E-2</v>
      </c>
      <c r="K226" s="7"/>
    </row>
    <row r="227" spans="1:11" x14ac:dyDescent="0.35">
      <c r="A227" s="10">
        <v>43373</v>
      </c>
      <c r="B227" s="108">
        <v>707.31799999999998</v>
      </c>
      <c r="C227" s="80">
        <f t="shared" si="29"/>
        <v>1.5363201662907944E-3</v>
      </c>
      <c r="D227" s="113">
        <f t="shared" si="32"/>
        <v>1.8029340588570086E-3</v>
      </c>
      <c r="E227" s="108">
        <v>3426.03</v>
      </c>
      <c r="F227" s="80">
        <f t="shared" si="30"/>
        <v>-2.9620943689617318E-2</v>
      </c>
      <c r="G227" s="113">
        <f t="shared" si="33"/>
        <v>1.5766109194691458E-2</v>
      </c>
      <c r="H227" s="108">
        <v>3818.86</v>
      </c>
      <c r="I227" s="80">
        <f t="shared" si="31"/>
        <v>-5.9633970799917169E-3</v>
      </c>
      <c r="J227" s="113">
        <f t="shared" si="34"/>
        <v>2.4501745651526186E-3</v>
      </c>
      <c r="K227" s="7"/>
    </row>
    <row r="228" spans="1:11" x14ac:dyDescent="0.35">
      <c r="A228" s="10">
        <v>43404</v>
      </c>
      <c r="B228" s="108">
        <v>708.54100000000005</v>
      </c>
      <c r="C228" s="80">
        <f t="shared" si="29"/>
        <v>1.7290666998437398E-3</v>
      </c>
      <c r="D228" s="113">
        <f t="shared" si="32"/>
        <v>1.5363201662907944E-3</v>
      </c>
      <c r="E228" s="108">
        <v>3321.66</v>
      </c>
      <c r="F228" s="80">
        <f t="shared" si="30"/>
        <v>-3.0463831314962331E-2</v>
      </c>
      <c r="G228" s="113">
        <f t="shared" si="33"/>
        <v>-2.9620943689617318E-2</v>
      </c>
      <c r="H228" s="108">
        <v>3680.12</v>
      </c>
      <c r="I228" s="80">
        <f t="shared" si="31"/>
        <v>-3.6330213728704486E-2</v>
      </c>
      <c r="J228" s="113">
        <f t="shared" si="34"/>
        <v>-5.9633970799917169E-3</v>
      </c>
      <c r="K228" s="7"/>
    </row>
    <row r="229" spans="1:11" x14ac:dyDescent="0.35">
      <c r="A229" s="10">
        <v>43434</v>
      </c>
      <c r="B229" s="108">
        <v>709.995</v>
      </c>
      <c r="C229" s="80">
        <f t="shared" si="29"/>
        <v>2.0521042536705281E-3</v>
      </c>
      <c r="D229" s="113">
        <f t="shared" si="32"/>
        <v>1.7290666998437398E-3</v>
      </c>
      <c r="E229" s="108">
        <v>3384.52</v>
      </c>
      <c r="F229" s="80">
        <f t="shared" si="30"/>
        <v>1.89242728033574E-2</v>
      </c>
      <c r="G229" s="113">
        <f t="shared" si="33"/>
        <v>-3.0463831314962331E-2</v>
      </c>
      <c r="H229" s="108">
        <v>3661.54</v>
      </c>
      <c r="I229" s="80">
        <f t="shared" si="31"/>
        <v>-5.0487484103779456E-3</v>
      </c>
      <c r="J229" s="113">
        <f t="shared" si="34"/>
        <v>-3.6330213728704486E-2</v>
      </c>
      <c r="K229" s="7"/>
    </row>
    <row r="230" spans="1:11" x14ac:dyDescent="0.35">
      <c r="A230" s="10">
        <v>43465</v>
      </c>
      <c r="B230" s="108">
        <v>711.30200000000002</v>
      </c>
      <c r="C230" s="80">
        <f t="shared" si="29"/>
        <v>1.8408580342115233E-3</v>
      </c>
      <c r="D230" s="113">
        <f t="shared" si="32"/>
        <v>2.0521042536705281E-3</v>
      </c>
      <c r="E230" s="108">
        <v>3569.7</v>
      </c>
      <c r="F230" s="80">
        <f t="shared" si="30"/>
        <v>5.4713814662049609E-2</v>
      </c>
      <c r="G230" s="113">
        <f t="shared" si="33"/>
        <v>1.89242728033574E-2</v>
      </c>
      <c r="H230" s="108">
        <v>3750.01</v>
      </c>
      <c r="I230" s="80">
        <f t="shared" si="31"/>
        <v>2.4161964637830158E-2</v>
      </c>
      <c r="J230" s="113">
        <f t="shared" si="34"/>
        <v>-5.0487484103779456E-3</v>
      </c>
      <c r="K230" s="7"/>
    </row>
    <row r="231" spans="1:11" x14ac:dyDescent="0.35">
      <c r="A231" s="10">
        <v>43496</v>
      </c>
      <c r="B231" s="108">
        <v>712.70399999999995</v>
      </c>
      <c r="C231" s="80">
        <f t="shared" si="29"/>
        <v>1.9710334007214669E-3</v>
      </c>
      <c r="D231" s="113">
        <f t="shared" si="32"/>
        <v>1.8408580342115233E-3</v>
      </c>
      <c r="E231" s="108">
        <v>3593.66</v>
      </c>
      <c r="F231" s="80">
        <f t="shared" si="30"/>
        <v>6.712048631537737E-3</v>
      </c>
      <c r="G231" s="113">
        <f t="shared" si="33"/>
        <v>5.4713814662049609E-2</v>
      </c>
      <c r="H231" s="108">
        <v>3884.7</v>
      </c>
      <c r="I231" s="80">
        <f t="shared" si="31"/>
        <v>3.5917237554033088E-2</v>
      </c>
      <c r="J231" s="113">
        <f t="shared" si="34"/>
        <v>2.4161964637830158E-2</v>
      </c>
      <c r="K231" s="7"/>
    </row>
    <row r="232" spans="1:11" x14ac:dyDescent="0.35">
      <c r="A232" s="10">
        <v>43524</v>
      </c>
      <c r="B232" s="108">
        <v>713.97299999999996</v>
      </c>
      <c r="C232" s="80">
        <f t="shared" si="29"/>
        <v>1.7805428340518237E-3</v>
      </c>
      <c r="D232" s="113">
        <f t="shared" si="32"/>
        <v>1.9710334007214669E-3</v>
      </c>
      <c r="E232" s="108">
        <v>3549.74</v>
      </c>
      <c r="F232" s="80">
        <f t="shared" si="30"/>
        <v>-1.2221523460761441E-2</v>
      </c>
      <c r="G232" s="113">
        <f t="shared" si="33"/>
        <v>6.712048631537737E-3</v>
      </c>
      <c r="H232" s="108">
        <v>3880.36</v>
      </c>
      <c r="I232" s="80">
        <f t="shared" si="31"/>
        <v>-1.1172033876488685E-3</v>
      </c>
      <c r="J232" s="113">
        <f t="shared" si="34"/>
        <v>3.5917237554033088E-2</v>
      </c>
      <c r="K232" s="7"/>
    </row>
    <row r="233" spans="1:11" x14ac:dyDescent="0.35">
      <c r="A233" s="10">
        <v>43553</v>
      </c>
      <c r="B233" s="108">
        <v>715.56700000000001</v>
      </c>
      <c r="C233" s="80">
        <f t="shared" si="29"/>
        <v>2.2325774223956873E-3</v>
      </c>
      <c r="D233" s="113">
        <f t="shared" si="32"/>
        <v>1.7805428340518237E-3</v>
      </c>
      <c r="E233" s="108">
        <v>3736.29</v>
      </c>
      <c r="F233" s="80">
        <f t="shared" si="30"/>
        <v>5.2553144737361057E-2</v>
      </c>
      <c r="G233" s="113">
        <f t="shared" si="33"/>
        <v>-1.2221523460761441E-2</v>
      </c>
      <c r="H233" s="108">
        <v>4048.87</v>
      </c>
      <c r="I233" s="80">
        <f t="shared" si="31"/>
        <v>4.3426383119091971E-2</v>
      </c>
      <c r="J233" s="113">
        <f t="shared" si="34"/>
        <v>-1.1172033876488685E-3</v>
      </c>
      <c r="K233" s="7"/>
    </row>
    <row r="234" spans="1:11" x14ac:dyDescent="0.35">
      <c r="A234" s="10">
        <v>43585</v>
      </c>
      <c r="B234" s="108">
        <v>716.91300000000001</v>
      </c>
      <c r="C234" s="80">
        <f t="shared" si="29"/>
        <v>1.8810258158914461E-3</v>
      </c>
      <c r="D234" s="113">
        <f t="shared" si="32"/>
        <v>2.2325774223956873E-3</v>
      </c>
      <c r="E234" s="108">
        <v>3669.4</v>
      </c>
      <c r="F234" s="80">
        <f t="shared" si="30"/>
        <v>-1.7902785918651909E-2</v>
      </c>
      <c r="G234" s="113">
        <f t="shared" si="33"/>
        <v>5.2553144737361057E-2</v>
      </c>
      <c r="H234" s="108">
        <v>4076.2</v>
      </c>
      <c r="I234" s="80">
        <f t="shared" si="31"/>
        <v>6.7500314902675385E-3</v>
      </c>
      <c r="J234" s="113">
        <f t="shared" si="34"/>
        <v>4.3426383119091971E-2</v>
      </c>
      <c r="K234" s="7"/>
    </row>
    <row r="235" spans="1:11" x14ac:dyDescent="0.35">
      <c r="A235" s="10">
        <v>43616</v>
      </c>
      <c r="B235" s="108">
        <v>718.54899999999998</v>
      </c>
      <c r="C235" s="80">
        <f t="shared" si="29"/>
        <v>2.2820063243378375E-3</v>
      </c>
      <c r="D235" s="113">
        <f t="shared" si="32"/>
        <v>1.8810258158914461E-3</v>
      </c>
      <c r="E235" s="108">
        <v>3909.5</v>
      </c>
      <c r="F235" s="80">
        <f t="shared" si="30"/>
        <v>6.5433040824112831E-2</v>
      </c>
      <c r="G235" s="113">
        <f t="shared" si="33"/>
        <v>-1.7902785918651909E-2</v>
      </c>
      <c r="H235" s="108">
        <v>4169.76</v>
      </c>
      <c r="I235" s="80">
        <f t="shared" si="31"/>
        <v>2.2952750110396991E-2</v>
      </c>
      <c r="J235" s="113">
        <f t="shared" si="34"/>
        <v>6.7500314902675385E-3</v>
      </c>
      <c r="K235" s="7"/>
    </row>
    <row r="236" spans="1:11" x14ac:dyDescent="0.35">
      <c r="A236" s="10">
        <v>43644</v>
      </c>
      <c r="B236" s="108">
        <v>720.13900000000001</v>
      </c>
      <c r="C236" s="80">
        <f t="shared" si="29"/>
        <v>2.2127927253394741E-3</v>
      </c>
      <c r="D236" s="113">
        <f t="shared" si="32"/>
        <v>2.2820063243378375E-3</v>
      </c>
      <c r="E236" s="108">
        <v>3961.7</v>
      </c>
      <c r="F236" s="80">
        <f t="shared" si="30"/>
        <v>1.3352091060237825E-2</v>
      </c>
      <c r="G236" s="113">
        <f t="shared" si="33"/>
        <v>6.5433040824112831E-2</v>
      </c>
      <c r="H236" s="108">
        <v>4341.5200000000004</v>
      </c>
      <c r="I236" s="80">
        <f t="shared" si="31"/>
        <v>4.1191819193430845E-2</v>
      </c>
      <c r="J236" s="113">
        <f t="shared" si="34"/>
        <v>2.2952750110396991E-2</v>
      </c>
      <c r="K236" s="7"/>
    </row>
    <row r="237" spans="1:11" x14ac:dyDescent="0.35">
      <c r="A237" s="10">
        <v>43677</v>
      </c>
      <c r="B237" s="108">
        <v>721.44500000000005</v>
      </c>
      <c r="C237" s="80">
        <f t="shared" si="29"/>
        <v>1.8135387751532228E-3</v>
      </c>
      <c r="D237" s="113">
        <f t="shared" si="32"/>
        <v>2.2127927253394741E-3</v>
      </c>
      <c r="E237" s="108">
        <v>3968.04</v>
      </c>
      <c r="F237" s="80">
        <f t="shared" si="30"/>
        <v>1.6003230936214585E-3</v>
      </c>
      <c r="G237" s="113">
        <f t="shared" si="33"/>
        <v>1.3352091060237825E-2</v>
      </c>
      <c r="H237" s="108">
        <v>4393.75</v>
      </c>
      <c r="I237" s="80">
        <f t="shared" si="31"/>
        <v>1.2030348817925418E-2</v>
      </c>
      <c r="J237" s="113">
        <f t="shared" si="34"/>
        <v>4.1191819193430845E-2</v>
      </c>
      <c r="K237" s="7"/>
    </row>
    <row r="238" spans="1:11" x14ac:dyDescent="0.35">
      <c r="A238" s="10">
        <v>43708</v>
      </c>
      <c r="B238" s="108">
        <v>722.92499999999995</v>
      </c>
      <c r="C238" s="80">
        <f t="shared" si="29"/>
        <v>2.0514384325900359E-3</v>
      </c>
      <c r="D238" s="113">
        <f t="shared" si="32"/>
        <v>1.8135387751532228E-3</v>
      </c>
      <c r="E238" s="108">
        <v>4384.67</v>
      </c>
      <c r="F238" s="80">
        <f t="shared" si="30"/>
        <v>0.10499642140704224</v>
      </c>
      <c r="G238" s="113">
        <f t="shared" si="33"/>
        <v>1.6003230936214585E-3</v>
      </c>
      <c r="H238" s="108">
        <v>4651.37</v>
      </c>
      <c r="I238" s="80">
        <f t="shared" si="31"/>
        <v>5.8633285917496503E-2</v>
      </c>
      <c r="J238" s="113">
        <f t="shared" si="34"/>
        <v>1.2030348817925418E-2</v>
      </c>
      <c r="K238" s="7"/>
    </row>
    <row r="239" spans="1:11" x14ac:dyDescent="0.35">
      <c r="A239" s="10">
        <v>43738</v>
      </c>
      <c r="B239" s="108">
        <v>724.18799999999999</v>
      </c>
      <c r="C239" s="80">
        <f t="shared" si="29"/>
        <v>1.7470691980496778E-3</v>
      </c>
      <c r="D239" s="113">
        <f t="shared" si="32"/>
        <v>2.0514384325900359E-3</v>
      </c>
      <c r="E239" s="108">
        <v>4275.3</v>
      </c>
      <c r="F239" s="80">
        <f t="shared" si="30"/>
        <v>-2.4943724385187438E-2</v>
      </c>
      <c r="G239" s="113">
        <f t="shared" si="33"/>
        <v>0.10499642140704224</v>
      </c>
      <c r="H239" s="108">
        <v>4584.91</v>
      </c>
      <c r="I239" s="80">
        <f t="shared" si="31"/>
        <v>-1.4288263457862937E-2</v>
      </c>
      <c r="J239" s="113">
        <f t="shared" si="34"/>
        <v>5.8633285917496503E-2</v>
      </c>
      <c r="K239" s="7"/>
    </row>
    <row r="240" spans="1:11" x14ac:dyDescent="0.35">
      <c r="A240" s="10">
        <v>43769</v>
      </c>
      <c r="B240" s="108">
        <v>725.58100000000002</v>
      </c>
      <c r="C240" s="80">
        <f t="shared" si="29"/>
        <v>1.9235336680529791E-3</v>
      </c>
      <c r="D240" s="113">
        <f t="shared" si="32"/>
        <v>1.7470691980496778E-3</v>
      </c>
      <c r="E240" s="108">
        <v>4238.57</v>
      </c>
      <c r="F240" s="80">
        <f t="shared" si="30"/>
        <v>-8.5912099735692138E-3</v>
      </c>
      <c r="G240" s="113">
        <f t="shared" si="33"/>
        <v>-2.4943724385187438E-2</v>
      </c>
      <c r="H240" s="108">
        <v>4611.1099999999997</v>
      </c>
      <c r="I240" s="80">
        <f t="shared" si="31"/>
        <v>5.7143978834917064E-3</v>
      </c>
      <c r="J240" s="113">
        <f t="shared" si="34"/>
        <v>-1.4288263457862937E-2</v>
      </c>
      <c r="K240" s="7"/>
    </row>
    <row r="241" spans="1:11" x14ac:dyDescent="0.35">
      <c r="A241" s="10">
        <v>43799</v>
      </c>
      <c r="B241" s="108">
        <v>726.48599999999999</v>
      </c>
      <c r="C241" s="80">
        <f t="shared" si="29"/>
        <v>1.2472763206312631E-3</v>
      </c>
      <c r="D241" s="113">
        <f t="shared" si="32"/>
        <v>1.9235336680529791E-3</v>
      </c>
      <c r="E241" s="108">
        <v>4216.68</v>
      </c>
      <c r="F241" s="80">
        <f t="shared" si="30"/>
        <v>-5.1644776422234973E-3</v>
      </c>
      <c r="G241" s="113">
        <f t="shared" si="33"/>
        <v>-8.5912099735692138E-3</v>
      </c>
      <c r="H241" s="108">
        <v>4640.68</v>
      </c>
      <c r="I241" s="80">
        <f t="shared" si="31"/>
        <v>6.4127726295839516E-3</v>
      </c>
      <c r="J241" s="113">
        <f t="shared" si="34"/>
        <v>5.7143978834917064E-3</v>
      </c>
      <c r="K241" s="7"/>
    </row>
    <row r="242" spans="1:11" x14ac:dyDescent="0.35">
      <c r="A242" s="10">
        <v>43830</v>
      </c>
      <c r="B242" s="108">
        <v>727.52300000000002</v>
      </c>
      <c r="C242" s="80">
        <f t="shared" si="29"/>
        <v>1.4274191106229406E-3</v>
      </c>
      <c r="D242" s="113">
        <f t="shared" si="32"/>
        <v>1.2472763206312631E-3</v>
      </c>
      <c r="E242" s="108">
        <v>4098.99</v>
      </c>
      <c r="F242" s="80">
        <f t="shared" si="30"/>
        <v>-2.7910583681948986E-2</v>
      </c>
      <c r="G242" s="113">
        <f t="shared" si="33"/>
        <v>-5.1644776422234973E-3</v>
      </c>
      <c r="H242" s="108">
        <v>4645.92</v>
      </c>
      <c r="I242" s="80">
        <f t="shared" si="31"/>
        <v>1.129144866700571E-3</v>
      </c>
      <c r="J242" s="113">
        <f t="shared" si="34"/>
        <v>6.4127726295839516E-3</v>
      </c>
      <c r="K242" s="7"/>
    </row>
    <row r="243" spans="1:11" x14ac:dyDescent="0.35">
      <c r="A243" s="10">
        <v>43861</v>
      </c>
      <c r="B243" s="108">
        <v>728.495</v>
      </c>
      <c r="C243" s="80">
        <f t="shared" si="29"/>
        <v>1.3360402351541012E-3</v>
      </c>
      <c r="D243" s="113">
        <f t="shared" si="32"/>
        <v>1.4274191106229406E-3</v>
      </c>
      <c r="E243" s="108">
        <v>4379.57</v>
      </c>
      <c r="F243" s="80">
        <f t="shared" si="30"/>
        <v>6.8451008663109603E-2</v>
      </c>
      <c r="G243" s="113">
        <f t="shared" si="33"/>
        <v>-2.7910583681948986E-2</v>
      </c>
      <c r="H243" s="108">
        <v>4830.1099999999997</v>
      </c>
      <c r="I243" s="80">
        <f t="shared" si="31"/>
        <v>3.9645538450941764E-2</v>
      </c>
      <c r="J243" s="113">
        <f t="shared" si="34"/>
        <v>1.129144866700571E-3</v>
      </c>
      <c r="K243" s="7"/>
    </row>
    <row r="244" spans="1:11" x14ac:dyDescent="0.35">
      <c r="A244" s="10">
        <v>43889</v>
      </c>
      <c r="B244" s="108">
        <v>729.572</v>
      </c>
      <c r="C244" s="80">
        <f t="shared" si="29"/>
        <v>1.4783903801673937E-3</v>
      </c>
      <c r="D244" s="113">
        <f t="shared" si="32"/>
        <v>1.3360402351541012E-3</v>
      </c>
      <c r="E244" s="108">
        <v>4673.03</v>
      </c>
      <c r="F244" s="80">
        <f t="shared" si="30"/>
        <v>6.7006578271382899E-2</v>
      </c>
      <c r="G244" s="113">
        <f t="shared" si="33"/>
        <v>6.8451008663109603E-2</v>
      </c>
      <c r="H244" s="108">
        <v>4924.82</v>
      </c>
      <c r="I244" s="80">
        <f t="shared" si="31"/>
        <v>1.9608249087494922E-2</v>
      </c>
      <c r="J244" s="113">
        <f t="shared" si="34"/>
        <v>3.9645538450941764E-2</v>
      </c>
      <c r="K244" s="7"/>
    </row>
    <row r="245" spans="1:11" x14ac:dyDescent="0.35">
      <c r="A245" s="10">
        <v>43921</v>
      </c>
      <c r="B245" s="108">
        <v>731.70299999999997</v>
      </c>
      <c r="C245" s="80">
        <f t="shared" si="29"/>
        <v>2.9208906043542981E-3</v>
      </c>
      <c r="D245" s="113">
        <f t="shared" si="32"/>
        <v>1.4783903801673937E-3</v>
      </c>
      <c r="E245" s="108">
        <v>4955.8599999999997</v>
      </c>
      <c r="F245" s="80">
        <f t="shared" si="30"/>
        <v>6.0523899910764456E-2</v>
      </c>
      <c r="G245" s="113">
        <f t="shared" si="33"/>
        <v>6.7006578271382899E-2</v>
      </c>
      <c r="H245" s="108">
        <v>4436.1899999999996</v>
      </c>
      <c r="I245" s="80">
        <f t="shared" si="31"/>
        <v>-9.921783943372553E-2</v>
      </c>
      <c r="J245" s="113">
        <f t="shared" si="34"/>
        <v>1.9608249087494922E-2</v>
      </c>
      <c r="K245" s="7"/>
    </row>
    <row r="246" spans="1:11" x14ac:dyDescent="0.35">
      <c r="A246" s="10">
        <v>43951</v>
      </c>
      <c r="B246" s="108">
        <v>731.76</v>
      </c>
      <c r="C246" s="80">
        <f t="shared" si="29"/>
        <v>7.7900459612756379E-5</v>
      </c>
      <c r="D246" s="113">
        <f t="shared" si="32"/>
        <v>2.9208906043542981E-3</v>
      </c>
      <c r="E246" s="108">
        <v>5056.12</v>
      </c>
      <c r="F246" s="80">
        <f t="shared" si="30"/>
        <v>2.0230595698829346E-2</v>
      </c>
      <c r="G246" s="113">
        <f t="shared" si="33"/>
        <v>6.0523899910764456E-2</v>
      </c>
      <c r="H246" s="108">
        <v>4765.42</v>
      </c>
      <c r="I246" s="80">
        <f t="shared" si="31"/>
        <v>7.4214585038061998E-2</v>
      </c>
      <c r="J246" s="113">
        <f t="shared" si="34"/>
        <v>-9.921783943372553E-2</v>
      </c>
      <c r="K246" s="7"/>
    </row>
    <row r="247" spans="1:11" x14ac:dyDescent="0.35">
      <c r="A247" s="10">
        <v>43980</v>
      </c>
      <c r="B247" s="108">
        <v>731.77200000000005</v>
      </c>
      <c r="C247" s="80">
        <f t="shared" si="29"/>
        <v>1.6398819285168287E-5</v>
      </c>
      <c r="D247" s="113">
        <f t="shared" si="32"/>
        <v>7.7900459612756379E-5</v>
      </c>
      <c r="E247" s="108">
        <v>4961.74</v>
      </c>
      <c r="F247" s="80">
        <f t="shared" si="30"/>
        <v>-1.866648734602816E-2</v>
      </c>
      <c r="G247" s="113">
        <f t="shared" si="33"/>
        <v>2.0230595698829346E-2</v>
      </c>
      <c r="H247" s="108">
        <v>4818.8599999999997</v>
      </c>
      <c r="I247" s="80">
        <f t="shared" si="31"/>
        <v>1.1214121735334981E-2</v>
      </c>
      <c r="J247" s="113">
        <f t="shared" si="34"/>
        <v>7.4214585038061998E-2</v>
      </c>
      <c r="K247" s="7"/>
    </row>
    <row r="248" spans="1:11" x14ac:dyDescent="0.35">
      <c r="A248" s="10">
        <v>44012</v>
      </c>
      <c r="B248" s="108">
        <v>731.86599999999999</v>
      </c>
      <c r="C248" s="80">
        <f t="shared" si="29"/>
        <v>1.2845531121707943E-4</v>
      </c>
      <c r="D248" s="113">
        <f t="shared" si="32"/>
        <v>1.6398819285168287E-5</v>
      </c>
      <c r="E248" s="108">
        <v>4968.17</v>
      </c>
      <c r="F248" s="80">
        <f t="shared" si="30"/>
        <v>1.2959163519250527E-3</v>
      </c>
      <c r="G248" s="113">
        <f t="shared" si="33"/>
        <v>-1.866648734602816E-2</v>
      </c>
      <c r="H248" s="108">
        <v>4940.3</v>
      </c>
      <c r="I248" s="80">
        <f t="shared" si="31"/>
        <v>2.5200981144918311E-2</v>
      </c>
      <c r="J248" s="113">
        <f t="shared" si="34"/>
        <v>1.1214121735334981E-2</v>
      </c>
      <c r="K248" s="7"/>
    </row>
    <row r="249" spans="1:11" x14ac:dyDescent="0.35">
      <c r="A249" s="10">
        <v>44043</v>
      </c>
      <c r="B249" s="108">
        <v>732.01099999999997</v>
      </c>
      <c r="C249" s="80">
        <f t="shared" si="29"/>
        <v>1.9812370024019366E-4</v>
      </c>
      <c r="D249" s="113">
        <f t="shared" si="32"/>
        <v>1.2845531121707943E-4</v>
      </c>
      <c r="E249" s="108">
        <v>5178.1099999999997</v>
      </c>
      <c r="F249" s="80">
        <f t="shared" si="30"/>
        <v>4.2257008113651517E-2</v>
      </c>
      <c r="G249" s="113">
        <f t="shared" si="33"/>
        <v>1.2959163519250527E-3</v>
      </c>
      <c r="H249" s="108">
        <v>5246.48</v>
      </c>
      <c r="I249" s="80">
        <f t="shared" si="31"/>
        <v>6.19759933607269E-2</v>
      </c>
      <c r="J249" s="113">
        <f t="shared" si="34"/>
        <v>2.5200981144918311E-2</v>
      </c>
      <c r="K249" s="7"/>
    </row>
    <row r="250" spans="1:11" x14ac:dyDescent="0.35">
      <c r="A250" s="10">
        <v>44074</v>
      </c>
      <c r="B250" s="108">
        <v>732.06700000000001</v>
      </c>
      <c r="C250" s="80">
        <f t="shared" si="29"/>
        <v>7.650158262650919E-5</v>
      </c>
      <c r="D250" s="113">
        <f t="shared" si="32"/>
        <v>1.9812370024019366E-4</v>
      </c>
      <c r="E250" s="108">
        <v>4954.8599999999997</v>
      </c>
      <c r="F250" s="80">
        <f t="shared" si="30"/>
        <v>-4.3114186450268543E-2</v>
      </c>
      <c r="G250" s="113">
        <f t="shared" si="33"/>
        <v>4.2257008113651517E-2</v>
      </c>
      <c r="H250" s="108">
        <v>5058.07</v>
      </c>
      <c r="I250" s="80">
        <f t="shared" si="31"/>
        <v>-3.5911696985407304E-2</v>
      </c>
      <c r="J250" s="113">
        <f t="shared" si="34"/>
        <v>6.19759933607269E-2</v>
      </c>
      <c r="K250" s="7"/>
    </row>
    <row r="251" spans="1:11" x14ac:dyDescent="0.35">
      <c r="A251" s="10">
        <v>44104</v>
      </c>
      <c r="B251" s="108">
        <v>732.154</v>
      </c>
      <c r="C251" s="80">
        <f t="shared" si="29"/>
        <v>1.188415814399324E-4</v>
      </c>
      <c r="D251" s="113">
        <f t="shared" si="32"/>
        <v>7.650158262650919E-5</v>
      </c>
      <c r="E251" s="108">
        <v>4973.92</v>
      </c>
      <c r="F251" s="80">
        <f t="shared" si="30"/>
        <v>3.8467282627563382E-3</v>
      </c>
      <c r="G251" s="113">
        <f t="shared" si="33"/>
        <v>-4.3114186450268543E-2</v>
      </c>
      <c r="H251" s="108">
        <v>5034.54</v>
      </c>
      <c r="I251" s="80">
        <f t="shared" si="31"/>
        <v>-4.6519719972242246E-3</v>
      </c>
      <c r="J251" s="113">
        <f t="shared" si="34"/>
        <v>-3.5911696985407304E-2</v>
      </c>
      <c r="K251" s="7"/>
    </row>
    <row r="252" spans="1:11" x14ac:dyDescent="0.35">
      <c r="A252" s="10">
        <v>44135</v>
      </c>
      <c r="B252" s="108">
        <v>732.23</v>
      </c>
      <c r="C252" s="80">
        <f t="shared" si="29"/>
        <v>1.038032982132453E-4</v>
      </c>
      <c r="D252" s="113">
        <f t="shared" si="32"/>
        <v>1.188415814399324E-4</v>
      </c>
      <c r="E252" s="108">
        <v>4824.24</v>
      </c>
      <c r="F252" s="80">
        <f t="shared" si="30"/>
        <v>-3.0092964904944286E-2</v>
      </c>
      <c r="G252" s="113">
        <f t="shared" si="33"/>
        <v>3.8467282627563382E-3</v>
      </c>
      <c r="H252" s="108">
        <v>5007.6499999999996</v>
      </c>
      <c r="I252" s="80">
        <f t="shared" si="31"/>
        <v>-5.3411036559447567E-3</v>
      </c>
      <c r="J252" s="113">
        <f t="shared" si="34"/>
        <v>-4.6519719972242246E-3</v>
      </c>
      <c r="K252" s="7"/>
    </row>
    <row r="253" spans="1:11" x14ac:dyDescent="0.35">
      <c r="A253" s="10">
        <v>44165</v>
      </c>
      <c r="B253" s="108">
        <v>732.29499999999996</v>
      </c>
      <c r="C253" s="80">
        <f t="shared" si="29"/>
        <v>8.8769922018894221E-5</v>
      </c>
      <c r="D253" s="113">
        <f t="shared" si="32"/>
        <v>1.038032982132453E-4</v>
      </c>
      <c r="E253" s="108">
        <v>4882.1499999999996</v>
      </c>
      <c r="F253" s="80">
        <f t="shared" si="30"/>
        <v>1.2003963318574451E-2</v>
      </c>
      <c r="G253" s="113">
        <f t="shared" si="33"/>
        <v>-3.0092964904944286E-2</v>
      </c>
      <c r="H253" s="108">
        <v>5277.26</v>
      </c>
      <c r="I253" s="80">
        <f t="shared" si="31"/>
        <v>5.3839625373179212E-2</v>
      </c>
      <c r="J253" s="113">
        <f t="shared" si="34"/>
        <v>-5.3411036559447567E-3</v>
      </c>
      <c r="K253" s="7"/>
    </row>
    <row r="254" spans="1:11" x14ac:dyDescent="0.35">
      <c r="A254" s="10">
        <v>44196</v>
      </c>
      <c r="B254" s="108">
        <v>732.37599999999998</v>
      </c>
      <c r="C254" s="80">
        <f t="shared" si="29"/>
        <v>1.1061116080268718E-4</v>
      </c>
      <c r="D254" s="113">
        <f t="shared" si="32"/>
        <v>8.8769922018894221E-5</v>
      </c>
      <c r="E254" s="108">
        <v>4824.63</v>
      </c>
      <c r="F254" s="80">
        <f t="shared" si="30"/>
        <v>-1.178169454031508E-2</v>
      </c>
      <c r="G254" s="113">
        <f t="shared" si="33"/>
        <v>1.2003963318574451E-2</v>
      </c>
      <c r="H254" s="108">
        <v>5293.54</v>
      </c>
      <c r="I254" s="80">
        <f t="shared" si="31"/>
        <v>3.0849342272314395E-3</v>
      </c>
      <c r="J254" s="113">
        <f t="shared" si="34"/>
        <v>5.3839625373179212E-2</v>
      </c>
      <c r="K254" s="7"/>
    </row>
    <row r="255" spans="1:11" x14ac:dyDescent="0.35">
      <c r="A255" s="10">
        <v>44225</v>
      </c>
      <c r="B255" s="108">
        <v>732.44500000000005</v>
      </c>
      <c r="C255" s="80">
        <f t="shared" si="29"/>
        <v>9.4213901056461324E-5</v>
      </c>
      <c r="D255" s="113">
        <f t="shared" si="32"/>
        <v>1.1061116080268718E-4</v>
      </c>
      <c r="E255" s="108">
        <v>4650.5600000000004</v>
      </c>
      <c r="F255" s="80">
        <f t="shared" si="30"/>
        <v>-3.6079450652174327E-2</v>
      </c>
      <c r="G255" s="113">
        <f t="shared" si="33"/>
        <v>-1.178169454031508E-2</v>
      </c>
      <c r="H255" s="108">
        <v>5151.09</v>
      </c>
      <c r="I255" s="80">
        <f t="shared" si="31"/>
        <v>-2.6910158419507502E-2</v>
      </c>
      <c r="J255" s="113">
        <f t="shared" si="34"/>
        <v>3.0849342272314395E-3</v>
      </c>
      <c r="K255" s="7"/>
    </row>
    <row r="256" spans="1:11" x14ac:dyDescent="0.35">
      <c r="A256" s="10">
        <v>44253</v>
      </c>
      <c r="B256" s="108">
        <v>732.50699999999995</v>
      </c>
      <c r="C256" s="80">
        <f t="shared" si="29"/>
        <v>8.4647994047282182E-5</v>
      </c>
      <c r="D256" s="113">
        <f t="shared" si="32"/>
        <v>9.4213901056461324E-5</v>
      </c>
      <c r="E256" s="108">
        <v>4391.6499999999996</v>
      </c>
      <c r="F256" s="80">
        <f t="shared" si="30"/>
        <v>-5.5672865203330479E-2</v>
      </c>
      <c r="G256" s="113">
        <f t="shared" si="33"/>
        <v>-3.6079450652174327E-2</v>
      </c>
      <c r="H256" s="108">
        <v>4986.78</v>
      </c>
      <c r="I256" s="80">
        <f t="shared" si="31"/>
        <v>-3.189810311992225E-2</v>
      </c>
      <c r="J256" s="113">
        <f t="shared" si="34"/>
        <v>-2.6910158419507502E-2</v>
      </c>
      <c r="K256" s="7"/>
    </row>
    <row r="257" spans="1:11" x14ac:dyDescent="0.35">
      <c r="A257" s="10">
        <v>44286</v>
      </c>
      <c r="B257" s="108">
        <v>732.56</v>
      </c>
      <c r="C257" s="80">
        <f t="shared" si="29"/>
        <v>7.2354257365514485E-5</v>
      </c>
      <c r="D257" s="113">
        <f t="shared" si="32"/>
        <v>8.4647994047282182E-5</v>
      </c>
      <c r="E257" s="108">
        <v>4172.71</v>
      </c>
      <c r="F257" s="80">
        <f t="shared" si="30"/>
        <v>-4.9853699634533677E-2</v>
      </c>
      <c r="G257" s="113">
        <f t="shared" si="33"/>
        <v>-5.5672865203330479E-2</v>
      </c>
      <c r="H257" s="108">
        <v>4843</v>
      </c>
      <c r="I257" s="80">
        <f t="shared" si="31"/>
        <v>-2.8832232422525084E-2</v>
      </c>
      <c r="J257" s="113">
        <f t="shared" si="34"/>
        <v>-3.189810311992225E-2</v>
      </c>
      <c r="K257" s="7"/>
    </row>
    <row r="258" spans="1:11" x14ac:dyDescent="0.35">
      <c r="A258" s="10">
        <v>44316</v>
      </c>
      <c r="B258" s="108">
        <v>732.57100000000003</v>
      </c>
      <c r="C258" s="80">
        <f t="shared" si="29"/>
        <v>1.5015834880616197E-5</v>
      </c>
      <c r="D258" s="113">
        <f t="shared" si="32"/>
        <v>7.2354257365514485E-5</v>
      </c>
      <c r="E258" s="108">
        <v>4269.82</v>
      </c>
      <c r="F258" s="80">
        <f t="shared" si="30"/>
        <v>2.3272645355176813E-2</v>
      </c>
      <c r="G258" s="113">
        <f t="shared" si="33"/>
        <v>-4.9853699634533677E-2</v>
      </c>
      <c r="H258" s="108">
        <v>4926.78</v>
      </c>
      <c r="I258" s="80">
        <f t="shared" si="31"/>
        <v>1.7299194714020194E-2</v>
      </c>
      <c r="J258" s="113">
        <f t="shared" si="34"/>
        <v>-2.8832232422525084E-2</v>
      </c>
      <c r="K258" s="7"/>
    </row>
    <row r="259" spans="1:11" x14ac:dyDescent="0.35">
      <c r="A259" s="10">
        <v>44347</v>
      </c>
      <c r="B259" s="108">
        <v>732.58600000000001</v>
      </c>
      <c r="C259" s="80">
        <f t="shared" ref="C259:C308" si="35">B259/B258-1</f>
        <v>2.0475831011612655E-5</v>
      </c>
      <c r="D259" s="113">
        <f t="shared" si="32"/>
        <v>1.5015834880616197E-5</v>
      </c>
      <c r="E259" s="108">
        <v>4289.0600000000004</v>
      </c>
      <c r="F259" s="80">
        <f t="shared" ref="F259:F308" si="36">E259/E258-1</f>
        <v>4.5060447513012303E-3</v>
      </c>
      <c r="G259" s="113">
        <f t="shared" si="33"/>
        <v>2.3272645355176813E-2</v>
      </c>
      <c r="H259" s="108">
        <v>4980.32</v>
      </c>
      <c r="I259" s="80">
        <f t="shared" ref="I259:I308" si="37">H259/H258-1</f>
        <v>1.0867138374353935E-2</v>
      </c>
      <c r="J259" s="113">
        <f t="shared" si="34"/>
        <v>1.7299194714020194E-2</v>
      </c>
      <c r="K259" s="7"/>
    </row>
    <row r="260" spans="1:11" x14ac:dyDescent="0.35">
      <c r="A260" s="10">
        <v>44377</v>
      </c>
      <c r="B260" s="108">
        <v>732.55899999999997</v>
      </c>
      <c r="C260" s="80">
        <f t="shared" si="35"/>
        <v>-3.6855741168961842E-5</v>
      </c>
      <c r="D260" s="113">
        <f t="shared" ref="D260:D308" si="38">C259</f>
        <v>2.0475831011612655E-5</v>
      </c>
      <c r="E260" s="108">
        <v>4442.38</v>
      </c>
      <c r="F260" s="80">
        <f t="shared" si="36"/>
        <v>3.5746760362410424E-2</v>
      </c>
      <c r="G260" s="113">
        <f t="shared" ref="G260:G308" si="39">F259</f>
        <v>4.5060447513012303E-3</v>
      </c>
      <c r="H260" s="108">
        <v>5164.47</v>
      </c>
      <c r="I260" s="80">
        <f t="shared" si="37"/>
        <v>3.6975535708549057E-2</v>
      </c>
      <c r="J260" s="113">
        <f t="shared" si="34"/>
        <v>1.0867138374353935E-2</v>
      </c>
      <c r="K260" s="7"/>
    </row>
    <row r="261" spans="1:11" x14ac:dyDescent="0.35">
      <c r="A261" s="10">
        <v>44408</v>
      </c>
      <c r="B261" s="108">
        <v>732.596</v>
      </c>
      <c r="C261" s="80">
        <f t="shared" si="35"/>
        <v>5.0507877181305005E-5</v>
      </c>
      <c r="D261" s="113">
        <f t="shared" si="38"/>
        <v>-3.6855741168961842E-5</v>
      </c>
      <c r="E261" s="108">
        <v>4604.42</v>
      </c>
      <c r="F261" s="80">
        <f t="shared" si="36"/>
        <v>3.647594307555857E-2</v>
      </c>
      <c r="G261" s="113">
        <f t="shared" si="39"/>
        <v>3.5746760362410424E-2</v>
      </c>
      <c r="H261" s="108">
        <v>5283</v>
      </c>
      <c r="I261" s="80">
        <f t="shared" si="37"/>
        <v>2.2951048219856052E-2</v>
      </c>
      <c r="J261" s="113">
        <f t="shared" ref="J261:J308" si="40">I260</f>
        <v>3.6975535708549057E-2</v>
      </c>
      <c r="K261" s="7"/>
    </row>
    <row r="262" spans="1:11" x14ac:dyDescent="0.35">
      <c r="A262" s="10">
        <v>44439</v>
      </c>
      <c r="B262" s="108">
        <v>732.625</v>
      </c>
      <c r="C262" s="80">
        <f t="shared" si="35"/>
        <v>3.9585255720675505E-5</v>
      </c>
      <c r="D262" s="113">
        <f t="shared" si="38"/>
        <v>5.0507877181305005E-5</v>
      </c>
      <c r="E262" s="108">
        <v>4594.7299999999996</v>
      </c>
      <c r="F262" s="80">
        <f t="shared" si="36"/>
        <v>-2.1044995895249663E-3</v>
      </c>
      <c r="G262" s="113">
        <f t="shared" si="39"/>
        <v>3.647594307555857E-2</v>
      </c>
      <c r="H262" s="108">
        <v>5257.85</v>
      </c>
      <c r="I262" s="80">
        <f t="shared" si="37"/>
        <v>-4.7605527162596362E-3</v>
      </c>
      <c r="J262" s="113">
        <f t="shared" si="40"/>
        <v>2.2951048219856052E-2</v>
      </c>
      <c r="K262" s="7"/>
    </row>
    <row r="263" spans="1:11" x14ac:dyDescent="0.35">
      <c r="A263" s="10">
        <v>44469</v>
      </c>
      <c r="B263" s="108">
        <v>732.66499999999996</v>
      </c>
      <c r="C263" s="80">
        <f t="shared" si="35"/>
        <v>5.4598191434829246E-5</v>
      </c>
      <c r="D263" s="113">
        <f t="shared" si="38"/>
        <v>3.9585255720675505E-5</v>
      </c>
      <c r="E263" s="108">
        <v>4463.1899999999996</v>
      </c>
      <c r="F263" s="80">
        <f t="shared" si="36"/>
        <v>-2.8628450420372875E-2</v>
      </c>
      <c r="G263" s="113">
        <f t="shared" si="39"/>
        <v>-2.1044995895249663E-3</v>
      </c>
      <c r="H263" s="108">
        <v>5158.12</v>
      </c>
      <c r="I263" s="80">
        <f t="shared" si="37"/>
        <v>-1.8967829055602681E-2</v>
      </c>
      <c r="J263" s="113">
        <f t="shared" si="40"/>
        <v>-4.7605527162596362E-3</v>
      </c>
      <c r="K263" s="7"/>
    </row>
    <row r="264" spans="1:11" x14ac:dyDescent="0.35">
      <c r="A264" s="10">
        <v>44500</v>
      </c>
      <c r="B264" s="108">
        <v>732.63499999999999</v>
      </c>
      <c r="C264" s="80">
        <f t="shared" si="35"/>
        <v>-4.0946407976361066E-5</v>
      </c>
      <c r="D264" s="113">
        <f t="shared" si="38"/>
        <v>5.4598191434829246E-5</v>
      </c>
      <c r="E264" s="108">
        <v>4546.17</v>
      </c>
      <c r="F264" s="80">
        <f t="shared" si="36"/>
        <v>1.8592083240910773E-2</v>
      </c>
      <c r="G264" s="113">
        <f t="shared" si="39"/>
        <v>-2.8628450420372875E-2</v>
      </c>
      <c r="H264" s="108">
        <v>5235.3900000000003</v>
      </c>
      <c r="I264" s="80">
        <f t="shared" si="37"/>
        <v>1.4980264127240295E-2</v>
      </c>
      <c r="J264" s="113">
        <f t="shared" si="40"/>
        <v>-1.8967829055602681E-2</v>
      </c>
      <c r="K264" s="7"/>
    </row>
    <row r="265" spans="1:11" x14ac:dyDescent="0.35">
      <c r="A265" s="10">
        <v>44530</v>
      </c>
      <c r="B265" s="108">
        <v>732.68399999999997</v>
      </c>
      <c r="C265" s="80">
        <f t="shared" si="35"/>
        <v>6.6881871600532605E-5</v>
      </c>
      <c r="D265" s="113">
        <f t="shared" si="38"/>
        <v>-4.0946407976361066E-5</v>
      </c>
      <c r="E265" s="108">
        <v>4666.83</v>
      </c>
      <c r="F265" s="80">
        <f t="shared" si="36"/>
        <v>2.654102244306733E-2</v>
      </c>
      <c r="G265" s="113">
        <f t="shared" si="39"/>
        <v>1.8592083240910773E-2</v>
      </c>
      <c r="H265" s="108">
        <v>5256.08</v>
      </c>
      <c r="I265" s="80">
        <f t="shared" si="37"/>
        <v>3.9519500934981355E-3</v>
      </c>
      <c r="J265" s="113">
        <f t="shared" si="40"/>
        <v>1.4980264127240295E-2</v>
      </c>
      <c r="K265" s="7"/>
    </row>
    <row r="266" spans="1:11" x14ac:dyDescent="0.35">
      <c r="A266" s="10">
        <v>44561</v>
      </c>
      <c r="B266" s="108">
        <v>732.73599999999999</v>
      </c>
      <c r="C266" s="80">
        <f t="shared" si="35"/>
        <v>7.0971933330055137E-5</v>
      </c>
      <c r="D266" s="113">
        <f t="shared" si="38"/>
        <v>6.6881871600532605E-5</v>
      </c>
      <c r="E266" s="108">
        <v>4600.47</v>
      </c>
      <c r="F266" s="80">
        <f t="shared" si="36"/>
        <v>-1.4219502317418864E-2</v>
      </c>
      <c r="G266" s="113">
        <f t="shared" si="39"/>
        <v>2.654102244306733E-2</v>
      </c>
      <c r="H266" s="108">
        <v>5233.6899999999996</v>
      </c>
      <c r="I266" s="80">
        <f t="shared" si="37"/>
        <v>-4.2598286175249411E-3</v>
      </c>
      <c r="J266" s="113">
        <f t="shared" si="40"/>
        <v>3.9519500934981355E-3</v>
      </c>
      <c r="K266" s="7"/>
    </row>
    <row r="267" spans="1:11" x14ac:dyDescent="0.35">
      <c r="A267" s="10">
        <v>44592</v>
      </c>
      <c r="B267" s="108">
        <v>732.70299999999997</v>
      </c>
      <c r="C267" s="80">
        <f t="shared" si="35"/>
        <v>-4.5036684426569273E-5</v>
      </c>
      <c r="D267" s="113">
        <f t="shared" si="38"/>
        <v>7.0971933330055137E-5</v>
      </c>
      <c r="E267" s="108">
        <v>4410.07</v>
      </c>
      <c r="F267" s="80">
        <f t="shared" si="36"/>
        <v>-4.1387075668355755E-2</v>
      </c>
      <c r="G267" s="113">
        <f t="shared" si="39"/>
        <v>-1.4219502317418864E-2</v>
      </c>
      <c r="H267" s="108">
        <v>4939.84</v>
      </c>
      <c r="I267" s="80">
        <f t="shared" si="37"/>
        <v>-5.614585502771452E-2</v>
      </c>
      <c r="J267" s="113">
        <f t="shared" si="40"/>
        <v>-4.2598286175249411E-3</v>
      </c>
      <c r="K267" s="7"/>
    </row>
    <row r="268" spans="1:11" x14ac:dyDescent="0.35">
      <c r="A268" s="10">
        <v>44620</v>
      </c>
      <c r="B268" s="108">
        <v>732.79700000000003</v>
      </c>
      <c r="C268" s="80">
        <f t="shared" si="35"/>
        <v>1.2829209106568484E-4</v>
      </c>
      <c r="D268" s="113">
        <f t="shared" si="38"/>
        <v>-4.5036684426569273E-5</v>
      </c>
      <c r="E268" s="108">
        <v>4345.6099999999997</v>
      </c>
      <c r="F268" s="80">
        <f t="shared" si="36"/>
        <v>-1.4616548036652466E-2</v>
      </c>
      <c r="G268" s="113">
        <f t="shared" si="39"/>
        <v>-4.1387075668355755E-2</v>
      </c>
      <c r="H268" s="108">
        <v>4768.99</v>
      </c>
      <c r="I268" s="80">
        <f t="shared" si="37"/>
        <v>-3.4586140441795754E-2</v>
      </c>
      <c r="J268" s="113">
        <f t="shared" si="40"/>
        <v>-5.614585502771452E-2</v>
      </c>
      <c r="K268" s="7"/>
    </row>
    <row r="269" spans="1:11" x14ac:dyDescent="0.35">
      <c r="A269" s="10">
        <v>44651</v>
      </c>
      <c r="B269" s="108">
        <v>733.02300000000002</v>
      </c>
      <c r="C269" s="80">
        <f t="shared" si="35"/>
        <v>3.0840737612192193E-4</v>
      </c>
      <c r="D269" s="113">
        <f t="shared" si="38"/>
        <v>1.2829209106568484E-4</v>
      </c>
      <c r="E269" s="108">
        <v>4113.6099999999997</v>
      </c>
      <c r="F269" s="80">
        <f t="shared" si="36"/>
        <v>-5.3387211461682016E-2</v>
      </c>
      <c r="G269" s="113">
        <f t="shared" si="39"/>
        <v>-1.4616548036652466E-2</v>
      </c>
      <c r="H269" s="108">
        <v>4636.45</v>
      </c>
      <c r="I269" s="80">
        <f t="shared" si="37"/>
        <v>-2.7792048211466192E-2</v>
      </c>
      <c r="J269" s="113">
        <f t="shared" si="40"/>
        <v>-3.4586140441795754E-2</v>
      </c>
      <c r="K269" s="7"/>
    </row>
    <row r="270" spans="1:11" x14ac:dyDescent="0.35">
      <c r="A270" s="10">
        <v>44681</v>
      </c>
      <c r="B270" s="108">
        <v>733.12599999999998</v>
      </c>
      <c r="C270" s="80">
        <f t="shared" si="35"/>
        <v>1.4051400842807205E-4</v>
      </c>
      <c r="D270" s="113">
        <f t="shared" si="38"/>
        <v>3.0840737612192193E-4</v>
      </c>
      <c r="E270" s="108">
        <v>3747.82</v>
      </c>
      <c r="F270" s="80">
        <f t="shared" si="36"/>
        <v>-8.8921895853034116E-2</v>
      </c>
      <c r="G270" s="113">
        <f t="shared" si="39"/>
        <v>-5.3387211461682016E-2</v>
      </c>
      <c r="H270" s="108">
        <v>4183.7</v>
      </c>
      <c r="I270" s="80">
        <f t="shared" si="37"/>
        <v>-9.765014181108389E-2</v>
      </c>
      <c r="J270" s="113">
        <f t="shared" si="40"/>
        <v>-2.7792048211466192E-2</v>
      </c>
      <c r="K270" s="7"/>
    </row>
    <row r="271" spans="1:11" x14ac:dyDescent="0.35">
      <c r="A271" s="10">
        <v>44712</v>
      </c>
      <c r="B271" s="108">
        <v>733.63099999999997</v>
      </c>
      <c r="C271" s="80">
        <f t="shared" si="35"/>
        <v>6.8883111497886063E-4</v>
      </c>
      <c r="D271" s="113">
        <f t="shared" si="38"/>
        <v>1.4051400842807205E-4</v>
      </c>
      <c r="E271" s="108">
        <v>3676.9</v>
      </c>
      <c r="F271" s="80">
        <f t="shared" si="36"/>
        <v>-1.8923000570998605E-2</v>
      </c>
      <c r="G271" s="113">
        <f t="shared" si="39"/>
        <v>-8.8921895853034116E-2</v>
      </c>
      <c r="H271" s="108">
        <v>4225.6499999999996</v>
      </c>
      <c r="I271" s="80">
        <f t="shared" si="37"/>
        <v>1.002700958481717E-2</v>
      </c>
      <c r="J271" s="113">
        <f t="shared" si="40"/>
        <v>-9.765014181108389E-2</v>
      </c>
      <c r="K271" s="7"/>
    </row>
    <row r="272" spans="1:11" x14ac:dyDescent="0.35">
      <c r="A272" s="10">
        <v>44742</v>
      </c>
      <c r="B272" s="108">
        <v>733.79100000000005</v>
      </c>
      <c r="C272" s="80">
        <f t="shared" si="35"/>
        <v>2.1809329213207107E-4</v>
      </c>
      <c r="D272" s="113">
        <f t="shared" si="38"/>
        <v>6.8883111497886063E-4</v>
      </c>
      <c r="E272" s="108">
        <v>3622.68</v>
      </c>
      <c r="F272" s="80">
        <f t="shared" si="36"/>
        <v>-1.4746117653458124E-2</v>
      </c>
      <c r="G272" s="113">
        <f t="shared" si="39"/>
        <v>-1.8923000570998605E-2</v>
      </c>
      <c r="H272" s="108">
        <v>4043.14</v>
      </c>
      <c r="I272" s="80">
        <f t="shared" si="37"/>
        <v>-4.3190988368653316E-2</v>
      </c>
      <c r="J272" s="113">
        <f t="shared" si="40"/>
        <v>1.002700958481717E-2</v>
      </c>
      <c r="K272" s="7"/>
    </row>
    <row r="273" spans="1:11" x14ac:dyDescent="0.35">
      <c r="A273" s="10">
        <v>44771</v>
      </c>
      <c r="B273" s="108">
        <v>734.16700000000003</v>
      </c>
      <c r="C273" s="80">
        <f t="shared" si="35"/>
        <v>5.1240748387471058E-4</v>
      </c>
      <c r="D273" s="113">
        <f t="shared" si="38"/>
        <v>2.1809329213207107E-4</v>
      </c>
      <c r="E273" s="108">
        <v>3719.33</v>
      </c>
      <c r="F273" s="80">
        <f t="shared" si="36"/>
        <v>2.667914361743251E-2</v>
      </c>
      <c r="G273" s="113">
        <f t="shared" si="39"/>
        <v>-1.4746117653458124E-2</v>
      </c>
      <c r="H273" s="108">
        <v>4237.74</v>
      </c>
      <c r="I273" s="80">
        <f t="shared" si="37"/>
        <v>4.8130908155542551E-2</v>
      </c>
      <c r="J273" s="113">
        <f t="shared" si="40"/>
        <v>-4.3190988368653316E-2</v>
      </c>
      <c r="K273" s="7"/>
    </row>
    <row r="274" spans="1:11" x14ac:dyDescent="0.35">
      <c r="A274" s="10">
        <v>44804</v>
      </c>
      <c r="B274" s="108">
        <v>735.35199999999998</v>
      </c>
      <c r="C274" s="80">
        <f t="shared" si="35"/>
        <v>1.614074182032077E-3</v>
      </c>
      <c r="D274" s="113">
        <f t="shared" si="38"/>
        <v>5.1240748387471058E-4</v>
      </c>
      <c r="E274" s="108">
        <v>3554.69</v>
      </c>
      <c r="F274" s="80">
        <f t="shared" si="36"/>
        <v>-4.4266037162607241E-2</v>
      </c>
      <c r="G274" s="113">
        <f t="shared" si="39"/>
        <v>2.667914361743251E-2</v>
      </c>
      <c r="H274" s="108">
        <v>4046.99</v>
      </c>
      <c r="I274" s="80">
        <f t="shared" si="37"/>
        <v>-4.5012199899002736E-2</v>
      </c>
      <c r="J274" s="113">
        <f t="shared" si="40"/>
        <v>4.8130908155542551E-2</v>
      </c>
      <c r="K274" s="7"/>
    </row>
    <row r="275" spans="1:11" x14ac:dyDescent="0.35">
      <c r="A275" s="10">
        <v>44834</v>
      </c>
      <c r="B275" s="108">
        <v>737.18200000000002</v>
      </c>
      <c r="C275" s="80">
        <f t="shared" si="35"/>
        <v>2.4886040970855117E-3</v>
      </c>
      <c r="D275" s="113">
        <f t="shared" si="38"/>
        <v>1.614074182032077E-3</v>
      </c>
      <c r="E275" s="108">
        <v>3273.88</v>
      </c>
      <c r="F275" s="80">
        <f t="shared" si="36"/>
        <v>-7.8997043342738715E-2</v>
      </c>
      <c r="G275" s="113">
        <f t="shared" si="39"/>
        <v>-4.4266037162607241E-2</v>
      </c>
      <c r="H275" s="108">
        <v>3693.33</v>
      </c>
      <c r="I275" s="80">
        <f t="shared" si="37"/>
        <v>-8.7388404715603385E-2</v>
      </c>
      <c r="J275" s="113">
        <f t="shared" si="40"/>
        <v>-4.5012199899002736E-2</v>
      </c>
      <c r="K275" s="7"/>
    </row>
    <row r="276" spans="1:11" x14ac:dyDescent="0.35">
      <c r="A276" s="10">
        <v>44865</v>
      </c>
      <c r="B276" s="108">
        <v>738.33900000000006</v>
      </c>
      <c r="C276" s="80">
        <f t="shared" si="35"/>
        <v>1.5694903022591689E-3</v>
      </c>
      <c r="D276" s="113">
        <f t="shared" si="38"/>
        <v>2.4886040970855117E-3</v>
      </c>
      <c r="E276" s="108">
        <v>3092.22</v>
      </c>
      <c r="F276" s="80">
        <f t="shared" si="36"/>
        <v>-5.5487678228890558E-2</v>
      </c>
      <c r="G276" s="113">
        <f t="shared" si="39"/>
        <v>-7.8997043342738715E-2</v>
      </c>
      <c r="H276" s="108">
        <v>3610.31</v>
      </c>
      <c r="I276" s="80">
        <f t="shared" si="37"/>
        <v>-2.247835963750866E-2</v>
      </c>
      <c r="J276" s="113">
        <f t="shared" si="40"/>
        <v>-8.7388404715603385E-2</v>
      </c>
      <c r="K276" s="7"/>
    </row>
    <row r="277" spans="1:11" x14ac:dyDescent="0.35">
      <c r="A277" s="10">
        <v>44895</v>
      </c>
      <c r="B277" s="108">
        <v>740.72</v>
      </c>
      <c r="C277" s="80">
        <f t="shared" si="35"/>
        <v>3.2248059495705306E-3</v>
      </c>
      <c r="D277" s="113">
        <f t="shared" si="38"/>
        <v>1.5694903022591689E-3</v>
      </c>
      <c r="E277" s="108">
        <v>3310.9</v>
      </c>
      <c r="F277" s="80">
        <f t="shared" si="36"/>
        <v>7.0719418411367974E-2</v>
      </c>
      <c r="G277" s="113">
        <f t="shared" si="39"/>
        <v>-5.5487678228890558E-2</v>
      </c>
      <c r="H277" s="108">
        <v>3938.05</v>
      </c>
      <c r="I277" s="80">
        <f t="shared" si="37"/>
        <v>9.0778908182399976E-2</v>
      </c>
      <c r="J277" s="113">
        <f t="shared" si="40"/>
        <v>-2.247835963750866E-2</v>
      </c>
      <c r="K277" s="7"/>
    </row>
    <row r="278" spans="1:11" x14ac:dyDescent="0.35">
      <c r="A278" s="10">
        <v>44926</v>
      </c>
      <c r="B278" s="108">
        <v>743.40099999999995</v>
      </c>
      <c r="C278" s="80">
        <f t="shared" si="35"/>
        <v>3.619451344637481E-3</v>
      </c>
      <c r="D278" s="113">
        <f t="shared" si="38"/>
        <v>3.2248059495705306E-3</v>
      </c>
      <c r="E278" s="108">
        <v>3254.58</v>
      </c>
      <c r="F278" s="80">
        <f t="shared" si="36"/>
        <v>-1.7010480533993788E-2</v>
      </c>
      <c r="G278" s="113">
        <f t="shared" si="39"/>
        <v>7.0719418411367974E-2</v>
      </c>
      <c r="H278" s="108">
        <v>3892.91</v>
      </c>
      <c r="I278" s="80">
        <f t="shared" si="37"/>
        <v>-1.146252586940244E-2</v>
      </c>
      <c r="J278" s="113">
        <f t="shared" si="40"/>
        <v>9.0778908182399976E-2</v>
      </c>
      <c r="K278" s="7"/>
    </row>
    <row r="279" spans="1:11" x14ac:dyDescent="0.35">
      <c r="A279" s="10">
        <v>44957</v>
      </c>
      <c r="B279" s="108">
        <v>745.72900000000004</v>
      </c>
      <c r="C279" s="80">
        <f t="shared" si="35"/>
        <v>3.1315534953546553E-3</v>
      </c>
      <c r="D279" s="113">
        <f t="shared" si="38"/>
        <v>3.619451344637481E-3</v>
      </c>
      <c r="E279" s="108">
        <v>3463.2</v>
      </c>
      <c r="F279" s="80">
        <f t="shared" si="36"/>
        <v>6.4100436922736481E-2</v>
      </c>
      <c r="G279" s="113">
        <f t="shared" si="39"/>
        <v>-1.7010480533993788E-2</v>
      </c>
      <c r="H279" s="108">
        <v>4161.7</v>
      </c>
      <c r="I279" s="80">
        <f t="shared" si="37"/>
        <v>6.9046034971268266E-2</v>
      </c>
      <c r="J279" s="113">
        <f t="shared" si="40"/>
        <v>-1.146252586940244E-2</v>
      </c>
      <c r="K279" s="7"/>
    </row>
    <row r="280" spans="1:11" x14ac:dyDescent="0.35">
      <c r="A280" s="10">
        <v>44985</v>
      </c>
      <c r="B280" s="108">
        <v>748.16300000000001</v>
      </c>
      <c r="C280" s="80">
        <f t="shared" si="35"/>
        <v>3.2639202713049542E-3</v>
      </c>
      <c r="D280" s="113">
        <f t="shared" si="38"/>
        <v>3.1315534953546553E-3</v>
      </c>
      <c r="E280" s="108">
        <v>3298.92</v>
      </c>
      <c r="F280" s="80">
        <f t="shared" si="36"/>
        <v>-4.7435897435897378E-2</v>
      </c>
      <c r="G280" s="113">
        <f t="shared" si="39"/>
        <v>6.4100436922736481E-2</v>
      </c>
      <c r="H280" s="108">
        <v>3934.93</v>
      </c>
      <c r="I280" s="80">
        <f t="shared" si="37"/>
        <v>-5.4489751784126628E-2</v>
      </c>
      <c r="J280" s="113">
        <f t="shared" si="40"/>
        <v>6.9046034971268266E-2</v>
      </c>
      <c r="K280" s="7"/>
    </row>
    <row r="281" spans="1:11" x14ac:dyDescent="0.35">
      <c r="A281" s="10">
        <v>45016</v>
      </c>
      <c r="B281" s="108">
        <v>751.38099999999997</v>
      </c>
      <c r="C281" s="80">
        <f t="shared" si="35"/>
        <v>4.3012017434702621E-3</v>
      </c>
      <c r="D281" s="113">
        <f t="shared" si="38"/>
        <v>3.2639202713049542E-3</v>
      </c>
      <c r="E281" s="108">
        <v>3455.29</v>
      </c>
      <c r="F281" s="80">
        <f t="shared" si="36"/>
        <v>4.7400361330374841E-2</v>
      </c>
      <c r="G281" s="113">
        <f t="shared" si="39"/>
        <v>-4.7435897435897378E-2</v>
      </c>
      <c r="H281" s="108">
        <v>4104.91</v>
      </c>
      <c r="I281" s="80">
        <f t="shared" si="37"/>
        <v>4.3197718892076908E-2</v>
      </c>
      <c r="J281" s="113">
        <f t="shared" si="40"/>
        <v>-5.4489751784126628E-2</v>
      </c>
      <c r="K281" s="7"/>
    </row>
    <row r="282" spans="1:11" x14ac:dyDescent="0.35">
      <c r="A282" s="10">
        <v>45044</v>
      </c>
      <c r="B282" s="108">
        <v>753.74599999999998</v>
      </c>
      <c r="C282" s="80">
        <f t="shared" si="35"/>
        <v>3.1475376673086863E-3</v>
      </c>
      <c r="D282" s="113">
        <f t="shared" si="38"/>
        <v>4.3012017434702621E-3</v>
      </c>
      <c r="E282" s="108">
        <v>3473.29</v>
      </c>
      <c r="F282" s="80">
        <f t="shared" si="36"/>
        <v>5.2094035522343152E-3</v>
      </c>
      <c r="G282" s="113">
        <f t="shared" si="39"/>
        <v>4.7400361330374841E-2</v>
      </c>
      <c r="H282" s="108">
        <v>4135.75</v>
      </c>
      <c r="I282" s="80">
        <f t="shared" si="37"/>
        <v>7.512953998991545E-3</v>
      </c>
      <c r="J282" s="113">
        <f t="shared" si="40"/>
        <v>4.3197718892076908E-2</v>
      </c>
      <c r="K282" s="7"/>
    </row>
    <row r="283" spans="1:11" x14ac:dyDescent="0.35">
      <c r="A283" s="10">
        <v>45077</v>
      </c>
      <c r="B283" s="108">
        <v>756.69799999999998</v>
      </c>
      <c r="C283" s="80">
        <f t="shared" si="35"/>
        <v>3.9164386942021068E-3</v>
      </c>
      <c r="D283" s="113">
        <f t="shared" si="38"/>
        <v>3.1475376673086863E-3</v>
      </c>
      <c r="E283" s="108">
        <v>3376.22</v>
      </c>
      <c r="F283" s="80">
        <f t="shared" si="36"/>
        <v>-2.7947565564637622E-2</v>
      </c>
      <c r="G283" s="113">
        <f t="shared" si="39"/>
        <v>5.2094035522343152E-3</v>
      </c>
      <c r="H283" s="108">
        <v>4020.88</v>
      </c>
      <c r="I283" s="80">
        <f t="shared" si="37"/>
        <v>-2.7774889681436266E-2</v>
      </c>
      <c r="J283" s="113">
        <f t="shared" si="40"/>
        <v>7.512953998991545E-3</v>
      </c>
      <c r="K283" s="7"/>
    </row>
    <row r="284" spans="1:11" x14ac:dyDescent="0.35">
      <c r="A284" s="10">
        <v>45107</v>
      </c>
      <c r="B284" s="108">
        <v>760.16099999999994</v>
      </c>
      <c r="C284" s="80">
        <f t="shared" si="35"/>
        <v>4.5764624724791148E-3</v>
      </c>
      <c r="D284" s="113">
        <f t="shared" si="38"/>
        <v>3.9164386942021068E-3</v>
      </c>
      <c r="E284" s="108">
        <v>3375.66</v>
      </c>
      <c r="F284" s="80">
        <f t="shared" si="36"/>
        <v>-1.6586596844991863E-4</v>
      </c>
      <c r="G284" s="113">
        <f t="shared" si="39"/>
        <v>-2.7947565564637622E-2</v>
      </c>
      <c r="H284" s="108">
        <v>4082.76</v>
      </c>
      <c r="I284" s="80">
        <f t="shared" si="37"/>
        <v>1.5389665943773556E-2</v>
      </c>
      <c r="J284" s="113">
        <f t="shared" si="40"/>
        <v>-2.7774889681436266E-2</v>
      </c>
      <c r="K284" s="7"/>
    </row>
    <row r="285" spans="1:11" x14ac:dyDescent="0.35">
      <c r="A285" s="10">
        <v>45138</v>
      </c>
      <c r="B285" s="108">
        <v>763.18799999999999</v>
      </c>
      <c r="C285" s="80">
        <f t="shared" si="35"/>
        <v>3.9820511707389095E-3</v>
      </c>
      <c r="D285" s="113">
        <f t="shared" si="38"/>
        <v>4.5764624724791148E-3</v>
      </c>
      <c r="E285" s="108">
        <v>3302.48</v>
      </c>
      <c r="F285" s="80">
        <f t="shared" si="36"/>
        <v>-2.167872356813183E-2</v>
      </c>
      <c r="G285" s="113">
        <f t="shared" si="39"/>
        <v>-1.6586596844991863E-4</v>
      </c>
      <c r="H285" s="108">
        <v>4077.42</v>
      </c>
      <c r="I285" s="80">
        <f t="shared" si="37"/>
        <v>-1.3079387473180493E-3</v>
      </c>
      <c r="J285" s="113">
        <f t="shared" si="40"/>
        <v>1.5389665943773556E-2</v>
      </c>
      <c r="K285" s="7"/>
    </row>
    <row r="286" spans="1:11" x14ac:dyDescent="0.35">
      <c r="A286" s="10">
        <v>45169</v>
      </c>
      <c r="B286" s="108">
        <v>766.63400000000001</v>
      </c>
      <c r="C286" s="80">
        <f t="shared" si="35"/>
        <v>4.515270156239426E-3</v>
      </c>
      <c r="D286" s="113">
        <f t="shared" si="38"/>
        <v>3.9820511707389095E-3</v>
      </c>
      <c r="E286" s="108">
        <v>3210.4</v>
      </c>
      <c r="F286" s="80">
        <f t="shared" si="36"/>
        <v>-2.7882076500084785E-2</v>
      </c>
      <c r="G286" s="113">
        <f t="shared" si="39"/>
        <v>-2.167872356813183E-2</v>
      </c>
      <c r="H286" s="108">
        <v>3997.94</v>
      </c>
      <c r="I286" s="80">
        <f t="shared" si="37"/>
        <v>-1.9492718434696465E-2</v>
      </c>
      <c r="J286" s="113">
        <f t="shared" si="40"/>
        <v>-1.3079387473180493E-3</v>
      </c>
      <c r="K286" s="7"/>
    </row>
    <row r="287" spans="1:11" x14ac:dyDescent="0.35">
      <c r="A287" s="10">
        <v>45199</v>
      </c>
      <c r="B287" s="108">
        <v>770.14700000000005</v>
      </c>
      <c r="C287" s="80">
        <f t="shared" si="35"/>
        <v>4.5823691618165352E-3</v>
      </c>
      <c r="D287" s="113">
        <f t="shared" si="38"/>
        <v>4.515270156239426E-3</v>
      </c>
      <c r="E287" s="108">
        <v>2976.22</v>
      </c>
      <c r="F287" s="80">
        <f t="shared" si="36"/>
        <v>-7.2944181410416253E-2</v>
      </c>
      <c r="G287" s="113">
        <f t="shared" si="39"/>
        <v>-2.7882076500084785E-2</v>
      </c>
      <c r="H287" s="108">
        <v>3787.56</v>
      </c>
      <c r="I287" s="80">
        <f t="shared" si="37"/>
        <v>-5.2622100381696568E-2</v>
      </c>
      <c r="J287" s="113">
        <f t="shared" si="40"/>
        <v>-1.9492718434696465E-2</v>
      </c>
      <c r="K287" s="7"/>
    </row>
    <row r="288" spans="1:11" x14ac:dyDescent="0.35">
      <c r="A288" s="10">
        <v>45230</v>
      </c>
      <c r="B288" s="108">
        <v>773.58699999999999</v>
      </c>
      <c r="C288" s="80">
        <f t="shared" si="35"/>
        <v>4.4666797377643785E-3</v>
      </c>
      <c r="D288" s="113">
        <f t="shared" si="38"/>
        <v>4.5823691618165352E-3</v>
      </c>
      <c r="E288" s="108">
        <v>2829.35</v>
      </c>
      <c r="F288" s="80">
        <f t="shared" si="36"/>
        <v>-4.9347830469521736E-2</v>
      </c>
      <c r="G288" s="113">
        <f t="shared" si="39"/>
        <v>-7.2944181410416253E-2</v>
      </c>
      <c r="H288" s="108">
        <v>3628.5</v>
      </c>
      <c r="I288" s="80">
        <f t="shared" si="37"/>
        <v>-4.1995374330703661E-2</v>
      </c>
      <c r="J288" s="113">
        <f t="shared" si="40"/>
        <v>-5.2622100381696568E-2</v>
      </c>
      <c r="K288" s="7"/>
    </row>
    <row r="289" spans="1:11" x14ac:dyDescent="0.35">
      <c r="A289" s="10">
        <v>45260</v>
      </c>
      <c r="B289" s="108">
        <v>777.06</v>
      </c>
      <c r="C289" s="80">
        <f t="shared" si="35"/>
        <v>4.489475650443886E-3</v>
      </c>
      <c r="D289" s="113">
        <f t="shared" si="38"/>
        <v>4.4666797377643785E-3</v>
      </c>
      <c r="E289" s="108">
        <v>3088.41</v>
      </c>
      <c r="F289" s="80">
        <f t="shared" si="36"/>
        <v>9.1561666107056405E-2</v>
      </c>
      <c r="G289" s="113">
        <f t="shared" si="39"/>
        <v>-4.9347830469521736E-2</v>
      </c>
      <c r="H289" s="108">
        <v>4022.31</v>
      </c>
      <c r="I289" s="80">
        <f t="shared" si="37"/>
        <v>0.10853245142620915</v>
      </c>
      <c r="J289" s="113">
        <f t="shared" si="40"/>
        <v>-4.1995374330703661E-2</v>
      </c>
      <c r="K289" s="7"/>
    </row>
    <row r="290" spans="1:11" x14ac:dyDescent="0.35">
      <c r="A290" s="10">
        <v>45291</v>
      </c>
      <c r="B290" s="108">
        <v>780.68200000000002</v>
      </c>
      <c r="C290" s="80">
        <f t="shared" si="35"/>
        <v>4.6611587264819843E-3</v>
      </c>
      <c r="D290" s="113">
        <f t="shared" si="38"/>
        <v>4.489475650443886E-3</v>
      </c>
      <c r="E290" s="108">
        <v>3354.28</v>
      </c>
      <c r="F290" s="80">
        <f t="shared" si="36"/>
        <v>8.6086368066416119E-2</v>
      </c>
      <c r="G290" s="113">
        <f t="shared" si="39"/>
        <v>9.1561666107056405E-2</v>
      </c>
      <c r="H290" s="108">
        <v>4318.32</v>
      </c>
      <c r="I290" s="80">
        <f t="shared" si="37"/>
        <v>7.3592040394698577E-2</v>
      </c>
      <c r="J290" s="113">
        <f t="shared" si="40"/>
        <v>0.10853245142620915</v>
      </c>
      <c r="K290" s="7"/>
    </row>
    <row r="291" spans="1:11" x14ac:dyDescent="0.35">
      <c r="A291" s="10">
        <v>45322</v>
      </c>
      <c r="B291" s="108">
        <v>784.01800000000003</v>
      </c>
      <c r="C291" s="80">
        <f t="shared" si="35"/>
        <v>4.2731867777148214E-3</v>
      </c>
      <c r="D291" s="113">
        <f t="shared" si="38"/>
        <v>4.6611587264819843E-3</v>
      </c>
      <c r="E291" s="108">
        <v>3280.43</v>
      </c>
      <c r="F291" s="80">
        <f t="shared" si="36"/>
        <v>-2.2016647387815058E-2</v>
      </c>
      <c r="G291" s="113">
        <f t="shared" si="39"/>
        <v>8.6086368066416119E-2</v>
      </c>
      <c r="H291" s="108">
        <v>4280.6099999999997</v>
      </c>
      <c r="I291" s="80">
        <f t="shared" si="37"/>
        <v>-8.7325626632579478E-3</v>
      </c>
      <c r="J291" s="113">
        <f t="shared" si="40"/>
        <v>7.3592040394698577E-2</v>
      </c>
      <c r="K291" s="7"/>
    </row>
    <row r="292" spans="1:11" x14ac:dyDescent="0.35">
      <c r="A292" s="10">
        <v>45350</v>
      </c>
      <c r="B292" s="108">
        <v>787.23</v>
      </c>
      <c r="C292" s="80">
        <f t="shared" si="35"/>
        <v>4.0968447152998078E-3</v>
      </c>
      <c r="D292" s="113">
        <f t="shared" si="38"/>
        <v>4.2731867777148214E-3</v>
      </c>
      <c r="E292" s="108">
        <v>3205.55</v>
      </c>
      <c r="F292" s="80">
        <f t="shared" si="36"/>
        <v>-2.2826275823596198E-2</v>
      </c>
      <c r="G292" s="113">
        <f t="shared" si="39"/>
        <v>-2.2016647387815058E-2</v>
      </c>
      <c r="H292" s="108">
        <v>4164.16</v>
      </c>
      <c r="I292" s="80">
        <f t="shared" si="37"/>
        <v>-2.7204066710118324E-2</v>
      </c>
      <c r="J292" s="113">
        <f t="shared" si="40"/>
        <v>-8.7325626632579478E-3</v>
      </c>
      <c r="K292" s="7"/>
    </row>
    <row r="293" spans="1:11" x14ac:dyDescent="0.35">
      <c r="A293" s="10">
        <v>45380</v>
      </c>
      <c r="B293" s="108">
        <v>790.76499999999999</v>
      </c>
      <c r="C293" s="80">
        <f t="shared" si="35"/>
        <v>4.4904284643623171E-3</v>
      </c>
      <c r="D293" s="113">
        <f t="shared" si="38"/>
        <v>4.0968447152998078E-3</v>
      </c>
      <c r="E293" s="108">
        <v>3245.05</v>
      </c>
      <c r="F293" s="80">
        <f t="shared" si="36"/>
        <v>1.2322378375005938E-2</v>
      </c>
      <c r="G293" s="113">
        <f t="shared" si="39"/>
        <v>-2.2826275823596198E-2</v>
      </c>
      <c r="H293" s="108">
        <v>4245.55</v>
      </c>
      <c r="I293" s="80">
        <f t="shared" si="37"/>
        <v>1.9545358487666364E-2</v>
      </c>
      <c r="J293" s="113">
        <f t="shared" si="40"/>
        <v>-2.7204066710118324E-2</v>
      </c>
      <c r="K293" s="7"/>
    </row>
    <row r="294" spans="1:11" x14ac:dyDescent="0.35">
      <c r="A294" s="10">
        <v>45412</v>
      </c>
      <c r="B294" s="108">
        <v>794.15800000000002</v>
      </c>
      <c r="C294" s="80">
        <f t="shared" si="35"/>
        <v>4.2907817113808644E-3</v>
      </c>
      <c r="D294" s="113">
        <f t="shared" si="38"/>
        <v>4.4904284643623171E-3</v>
      </c>
      <c r="E294" s="108">
        <v>3047.36</v>
      </c>
      <c r="F294" s="80">
        <f t="shared" si="36"/>
        <v>-6.0920478883222162E-2</v>
      </c>
      <c r="G294" s="113">
        <f t="shared" si="39"/>
        <v>1.2322378375005938E-2</v>
      </c>
      <c r="H294" s="108">
        <v>4035.9</v>
      </c>
      <c r="I294" s="80">
        <f t="shared" si="37"/>
        <v>-4.9381116698660965E-2</v>
      </c>
      <c r="J294" s="113">
        <f t="shared" si="40"/>
        <v>1.9545358487666364E-2</v>
      </c>
      <c r="K294" s="7"/>
    </row>
    <row r="295" spans="1:11" x14ac:dyDescent="0.35">
      <c r="A295" s="10">
        <v>45443</v>
      </c>
      <c r="B295" s="108">
        <v>797.96900000000005</v>
      </c>
      <c r="C295" s="80">
        <f t="shared" si="35"/>
        <v>4.7987931872499612E-3</v>
      </c>
      <c r="D295" s="113">
        <f t="shared" si="38"/>
        <v>4.2907817113808644E-3</v>
      </c>
      <c r="E295" s="108">
        <v>3134.41</v>
      </c>
      <c r="F295" s="80">
        <f t="shared" si="36"/>
        <v>2.8565709335293343E-2</v>
      </c>
      <c r="G295" s="113">
        <f t="shared" si="39"/>
        <v>-6.0920478883222162E-2</v>
      </c>
      <c r="H295" s="108">
        <v>4149.91</v>
      </c>
      <c r="I295" s="80">
        <f t="shared" si="37"/>
        <v>2.8248965534329429E-2</v>
      </c>
      <c r="J295" s="113">
        <f t="shared" si="40"/>
        <v>-4.9381116698660965E-2</v>
      </c>
      <c r="K295" s="7"/>
    </row>
    <row r="296" spans="1:11" x14ac:dyDescent="0.35">
      <c r="A296" s="10">
        <v>45471</v>
      </c>
      <c r="B296" s="108">
        <v>801.22299999999996</v>
      </c>
      <c r="C296" s="80">
        <f t="shared" si="35"/>
        <v>4.0778526484110955E-3</v>
      </c>
      <c r="D296" s="113">
        <f t="shared" si="38"/>
        <v>4.7987931872499612E-3</v>
      </c>
      <c r="E296" s="108">
        <v>3186.15</v>
      </c>
      <c r="F296" s="80">
        <f t="shared" si="36"/>
        <v>1.6507093839031928E-2</v>
      </c>
      <c r="G296" s="113">
        <f t="shared" si="39"/>
        <v>2.8565709335293343E-2</v>
      </c>
      <c r="H296" s="108">
        <v>4171.74</v>
      </c>
      <c r="I296" s="80">
        <f t="shared" si="37"/>
        <v>5.2603550438443669E-3</v>
      </c>
      <c r="J296" s="113">
        <f t="shared" si="40"/>
        <v>2.8248965534329429E-2</v>
      </c>
      <c r="K296" s="7"/>
    </row>
    <row r="297" spans="1:11" x14ac:dyDescent="0.35">
      <c r="A297" s="10">
        <v>45504</v>
      </c>
      <c r="B297" s="108">
        <v>804.81200000000001</v>
      </c>
      <c r="C297" s="80">
        <f t="shared" si="35"/>
        <v>4.479402114018205E-3</v>
      </c>
      <c r="D297" s="113">
        <f t="shared" si="38"/>
        <v>4.0778526484110955E-3</v>
      </c>
      <c r="E297" s="108">
        <v>3300.03</v>
      </c>
      <c r="F297" s="80">
        <f t="shared" si="36"/>
        <v>3.5742196695070838E-2</v>
      </c>
      <c r="G297" s="113">
        <f t="shared" si="39"/>
        <v>1.6507093839031928E-2</v>
      </c>
      <c r="H297" s="108">
        <v>4304.05</v>
      </c>
      <c r="I297" s="80">
        <f t="shared" si="37"/>
        <v>3.1715782862786313E-2</v>
      </c>
      <c r="J297" s="113">
        <f t="shared" si="40"/>
        <v>5.2603550438443669E-3</v>
      </c>
      <c r="K297" s="7"/>
    </row>
    <row r="298" spans="1:11" x14ac:dyDescent="0.35">
      <c r="A298" s="10">
        <v>45535</v>
      </c>
      <c r="B298" s="108">
        <v>808.66200000000003</v>
      </c>
      <c r="C298" s="80">
        <f t="shared" si="35"/>
        <v>4.7837258887790668E-3</v>
      </c>
      <c r="D298" s="113">
        <f t="shared" si="38"/>
        <v>4.479402114018205E-3</v>
      </c>
      <c r="E298" s="108">
        <v>3367.24</v>
      </c>
      <c r="F298" s="80">
        <f t="shared" si="36"/>
        <v>2.0366481516834511E-2</v>
      </c>
      <c r="G298" s="113">
        <f t="shared" si="39"/>
        <v>3.5742196695070838E-2</v>
      </c>
      <c r="H298" s="108">
        <v>4395.4799999999996</v>
      </c>
      <c r="I298" s="80">
        <f t="shared" si="37"/>
        <v>2.1242782960235074E-2</v>
      </c>
      <c r="J298" s="113">
        <f t="shared" si="40"/>
        <v>3.1715782862786313E-2</v>
      </c>
      <c r="K298" s="7"/>
    </row>
    <row r="299" spans="1:11" x14ac:dyDescent="0.35">
      <c r="A299" s="10">
        <v>45565</v>
      </c>
      <c r="B299" s="108">
        <v>812.17</v>
      </c>
      <c r="C299" s="80">
        <f t="shared" si="35"/>
        <v>4.3380299803872369E-3</v>
      </c>
      <c r="D299" s="113">
        <f t="shared" si="38"/>
        <v>4.7837258887790668E-3</v>
      </c>
      <c r="E299" s="108">
        <v>3435.34</v>
      </c>
      <c r="F299" s="80">
        <f t="shared" si="36"/>
        <v>2.0224278637697379E-2</v>
      </c>
      <c r="G299" s="113">
        <f t="shared" si="39"/>
        <v>2.0366481516834511E-2</v>
      </c>
      <c r="H299" s="108">
        <v>4514.1400000000003</v>
      </c>
      <c r="I299" s="80">
        <f t="shared" si="37"/>
        <v>2.6995913984365849E-2</v>
      </c>
      <c r="J299" s="113">
        <f t="shared" si="40"/>
        <v>2.1242782960235074E-2</v>
      </c>
      <c r="K299" s="7"/>
    </row>
    <row r="300" spans="1:11" x14ac:dyDescent="0.35">
      <c r="A300" s="10">
        <v>45596</v>
      </c>
      <c r="B300" s="108">
        <v>815.255</v>
      </c>
      <c r="C300" s="80">
        <f t="shared" si="35"/>
        <v>3.7984658384329073E-3</v>
      </c>
      <c r="D300" s="113">
        <f t="shared" si="38"/>
        <v>4.3380299803872369E-3</v>
      </c>
      <c r="E300" s="108">
        <v>3256.51</v>
      </c>
      <c r="F300" s="80">
        <f t="shared" si="36"/>
        <v>-5.2055982813928092E-2</v>
      </c>
      <c r="G300" s="113">
        <f t="shared" si="39"/>
        <v>2.0224278637697379E-2</v>
      </c>
      <c r="H300" s="108">
        <v>4326.32</v>
      </c>
      <c r="I300" s="80">
        <f t="shared" si="37"/>
        <v>-4.1607039214557107E-2</v>
      </c>
      <c r="J300" s="113">
        <f t="shared" si="40"/>
        <v>2.6995913984365849E-2</v>
      </c>
      <c r="K300" s="7"/>
    </row>
    <row r="301" spans="1:11" x14ac:dyDescent="0.35">
      <c r="A301" s="10">
        <v>45626</v>
      </c>
      <c r="B301" s="108">
        <v>818.37</v>
      </c>
      <c r="C301" s="80">
        <f t="shared" si="35"/>
        <v>3.8208903962564378E-3</v>
      </c>
      <c r="D301" s="113">
        <f t="shared" si="38"/>
        <v>3.7984658384329073E-3</v>
      </c>
      <c r="E301" s="108">
        <v>3315.62</v>
      </c>
      <c r="F301" s="80">
        <f t="shared" si="36"/>
        <v>1.8151333789854673E-2</v>
      </c>
      <c r="G301" s="113">
        <f t="shared" si="39"/>
        <v>-5.2055982813928092E-2</v>
      </c>
      <c r="H301" s="108">
        <v>4424.41</v>
      </c>
      <c r="I301" s="80">
        <f t="shared" si="37"/>
        <v>2.2672848980195726E-2</v>
      </c>
      <c r="J301" s="113">
        <f t="shared" si="40"/>
        <v>-4.1607039214557107E-2</v>
      </c>
      <c r="K301" s="7"/>
    </row>
    <row r="302" spans="1:11" x14ac:dyDescent="0.35">
      <c r="A302" s="10">
        <v>45657</v>
      </c>
      <c r="B302" s="108">
        <v>821.67899999999997</v>
      </c>
      <c r="C302" s="80">
        <f t="shared" si="35"/>
        <v>4.0434033505627465E-3</v>
      </c>
      <c r="D302" s="113">
        <f t="shared" si="38"/>
        <v>3.8208903962564378E-3</v>
      </c>
      <c r="E302" s="108">
        <v>3139.22</v>
      </c>
      <c r="F302" s="80">
        <f t="shared" si="36"/>
        <v>-5.320271925009501E-2</v>
      </c>
      <c r="G302" s="113">
        <f t="shared" si="39"/>
        <v>1.8151333789854673E-2</v>
      </c>
      <c r="H302" s="108">
        <v>4234.3100000000004</v>
      </c>
      <c r="I302" s="80">
        <f t="shared" si="37"/>
        <v>-4.2966180801507825E-2</v>
      </c>
      <c r="J302" s="113">
        <f t="shared" si="40"/>
        <v>2.2672848980195726E-2</v>
      </c>
      <c r="K302" s="7"/>
    </row>
    <row r="303" spans="1:11" x14ac:dyDescent="0.35">
      <c r="A303" s="10">
        <v>45688</v>
      </c>
      <c r="B303" s="108">
        <v>824.70399999999995</v>
      </c>
      <c r="C303" s="80">
        <f t="shared" si="35"/>
        <v>3.6814863225176353E-3</v>
      </c>
      <c r="D303" s="113">
        <f t="shared" si="38"/>
        <v>4.0434033505627465E-3</v>
      </c>
      <c r="E303" s="108">
        <v>3152.29</v>
      </c>
      <c r="F303" s="80">
        <f t="shared" si="36"/>
        <v>4.1634546161148922E-3</v>
      </c>
      <c r="G303" s="113">
        <f t="shared" si="39"/>
        <v>-5.320271925009501E-2</v>
      </c>
      <c r="H303" s="108">
        <v>4251.78</v>
      </c>
      <c r="I303" s="80">
        <f t="shared" si="37"/>
        <v>4.1258197911819838E-3</v>
      </c>
      <c r="J303" s="113">
        <f t="shared" si="40"/>
        <v>-4.2966180801507825E-2</v>
      </c>
      <c r="K303" s="7"/>
    </row>
    <row r="304" spans="1:11" x14ac:dyDescent="0.35">
      <c r="A304" s="10">
        <v>45716</v>
      </c>
      <c r="B304" s="108">
        <v>827.32299999999998</v>
      </c>
      <c r="C304" s="80">
        <f t="shared" si="35"/>
        <v>3.1756848517772163E-3</v>
      </c>
      <c r="D304" s="113">
        <f t="shared" si="38"/>
        <v>3.6814863225176353E-3</v>
      </c>
      <c r="E304" s="108">
        <v>3315.47</v>
      </c>
      <c r="F304" s="80">
        <f t="shared" si="36"/>
        <v>5.1765541875905985E-2</v>
      </c>
      <c r="G304" s="113">
        <f t="shared" si="39"/>
        <v>4.1634546161148922E-3</v>
      </c>
      <c r="H304" s="108">
        <v>4397.03</v>
      </c>
      <c r="I304" s="80">
        <f t="shared" si="37"/>
        <v>3.4162162670693164E-2</v>
      </c>
      <c r="J304" s="113">
        <f t="shared" si="40"/>
        <v>4.1258197911819838E-3</v>
      </c>
      <c r="K304" s="7"/>
    </row>
    <row r="305" spans="1:11" x14ac:dyDescent="0.35">
      <c r="A305" s="10">
        <v>45747</v>
      </c>
      <c r="B305" s="108">
        <v>830.08500000000004</v>
      </c>
      <c r="C305" s="80">
        <f t="shared" si="35"/>
        <v>3.3384784419145941E-3</v>
      </c>
      <c r="D305" s="113">
        <f t="shared" si="38"/>
        <v>3.1756848517772163E-3</v>
      </c>
      <c r="E305" s="108">
        <v>3285.97</v>
      </c>
      <c r="F305" s="80">
        <f t="shared" si="36"/>
        <v>-8.89768268149016E-3</v>
      </c>
      <c r="G305" s="113">
        <f t="shared" si="39"/>
        <v>5.1765541875905985E-2</v>
      </c>
      <c r="H305" s="108">
        <v>4335.07</v>
      </c>
      <c r="I305" s="80">
        <f t="shared" si="37"/>
        <v>-1.4091329829453048E-2</v>
      </c>
      <c r="J305" s="113">
        <f t="shared" si="40"/>
        <v>3.4162162670693164E-2</v>
      </c>
      <c r="K305" s="7"/>
    </row>
    <row r="306" spans="1:11" x14ac:dyDescent="0.35">
      <c r="A306" s="10">
        <v>45777</v>
      </c>
      <c r="B306" s="108">
        <v>832.94100000000003</v>
      </c>
      <c r="C306" s="80">
        <f t="shared" si="35"/>
        <v>3.4406115036411666E-3</v>
      </c>
      <c r="D306" s="113">
        <f t="shared" si="38"/>
        <v>3.3384784419145941E-3</v>
      </c>
      <c r="E306" s="108">
        <v>3250.21</v>
      </c>
      <c r="F306" s="80">
        <f t="shared" si="36"/>
        <v>-1.088263130825895E-2</v>
      </c>
      <c r="G306" s="113">
        <f t="shared" si="39"/>
        <v>-8.89768268149016E-3</v>
      </c>
      <c r="H306" s="108">
        <v>4279.2299999999996</v>
      </c>
      <c r="I306" s="80">
        <f t="shared" si="37"/>
        <v>-1.2880991541082465E-2</v>
      </c>
      <c r="J306" s="113">
        <f t="shared" si="40"/>
        <v>-1.4091329829453048E-2</v>
      </c>
      <c r="K306" s="7"/>
    </row>
    <row r="307" spans="1:11" x14ac:dyDescent="0.35">
      <c r="A307" s="10">
        <v>45808</v>
      </c>
      <c r="B307" s="108">
        <v>835.96900000000005</v>
      </c>
      <c r="C307" s="80">
        <f t="shared" si="35"/>
        <v>3.6353115046563467E-3</v>
      </c>
      <c r="D307" s="113">
        <f t="shared" si="38"/>
        <v>3.4406115036411666E-3</v>
      </c>
      <c r="E307" s="108">
        <v>3156.89</v>
      </c>
      <c r="F307" s="80">
        <f t="shared" si="36"/>
        <v>-2.8711990917509977E-2</v>
      </c>
      <c r="G307" s="113">
        <f t="shared" si="39"/>
        <v>-1.088263130825895E-2</v>
      </c>
      <c r="H307" s="108">
        <v>4259.66</v>
      </c>
      <c r="I307" s="80">
        <f t="shared" si="37"/>
        <v>-4.5732526646148353E-3</v>
      </c>
      <c r="J307" s="113">
        <f t="shared" si="40"/>
        <v>-1.2880991541082465E-2</v>
      </c>
      <c r="K307" s="7"/>
    </row>
    <row r="308" spans="1:11" x14ac:dyDescent="0.35">
      <c r="A308" s="10">
        <v>45838</v>
      </c>
      <c r="B308" s="108">
        <v>838.71799999999996</v>
      </c>
      <c r="C308" s="80">
        <f t="shared" si="35"/>
        <v>3.2883994502186376E-3</v>
      </c>
      <c r="D308" s="113">
        <f t="shared" si="38"/>
        <v>3.6353115046563467E-3</v>
      </c>
      <c r="E308" s="108">
        <v>3235.79</v>
      </c>
      <c r="F308" s="80">
        <f t="shared" si="36"/>
        <v>2.499295192420381E-2</v>
      </c>
      <c r="G308" s="113">
        <f t="shared" si="39"/>
        <v>-2.8711990917509977E-2</v>
      </c>
      <c r="H308" s="108">
        <v>4388.3</v>
      </c>
      <c r="I308" s="80">
        <f t="shared" si="37"/>
        <v>3.0199593394778068E-2</v>
      </c>
      <c r="J308" s="113">
        <f t="shared" si="40"/>
        <v>-4.5732526646148353E-3</v>
      </c>
      <c r="K308" s="7"/>
    </row>
    <row r="311" spans="1:11" x14ac:dyDescent="0.35">
      <c r="C311" s="110">
        <f>CORREL(C4:C308,D4:D308)</f>
        <v>0.94455129076861688</v>
      </c>
      <c r="D311" s="114"/>
      <c r="F311" s="110">
        <f>CORREL(F4:F308,G4:G308)</f>
        <v>6.7645275648778008E-2</v>
      </c>
      <c r="G311" s="114"/>
      <c r="H311" s="109" t="s">
        <v>45</v>
      </c>
      <c r="I311" s="110">
        <f>CORREL(I4:I308,J4:J308)</f>
        <v>3.7377206358239753E-2</v>
      </c>
      <c r="J311" s="11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C61D5-7EE5-4ABD-B529-D530729E2962}">
  <sheetPr>
    <tabColor rgb="FFBAE8E4"/>
  </sheetPr>
  <dimension ref="A1:AV6368"/>
  <sheetViews>
    <sheetView showGridLines="0" zoomScale="70" zoomScaleNormal="70" workbookViewId="0">
      <pane xSplit="1" ySplit="5" topLeftCell="O6" activePane="bottomRight" state="frozen"/>
      <selection activeCell="S5" sqref="S5"/>
      <selection pane="topRight" activeCell="S5" sqref="S5"/>
      <selection pane="bottomLeft" activeCell="S5" sqref="S5"/>
      <selection pane="bottomRight" activeCell="S5" sqref="S5"/>
    </sheetView>
  </sheetViews>
  <sheetFormatPr defaultRowHeight="14.5" x14ac:dyDescent="0.35"/>
  <cols>
    <col min="1" max="1" width="10.81640625" bestFit="1" customWidth="1"/>
    <col min="2" max="39" width="21.81640625" customWidth="1"/>
  </cols>
  <sheetData>
    <row r="1" spans="1:48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v>1</v>
      </c>
      <c r="X1">
        <f>W1+4</f>
        <v>5</v>
      </c>
      <c r="Y1">
        <f t="shared" ref="Y1:Z1" si="1">X1+4</f>
        <v>9</v>
      </c>
      <c r="Z1">
        <f t="shared" si="1"/>
        <v>13</v>
      </c>
      <c r="AA1">
        <f t="shared" ref="AA1" si="2">Z1+4</f>
        <v>17</v>
      </c>
      <c r="AB1">
        <f t="shared" ref="AB1" si="3">AA1+4</f>
        <v>21</v>
      </c>
      <c r="AC1">
        <f t="shared" ref="AC1" si="4">AB1+4</f>
        <v>25</v>
      </c>
      <c r="AD1">
        <f t="shared" ref="AD1" si="5">AC1+4</f>
        <v>29</v>
      </c>
      <c r="AE1">
        <f t="shared" ref="AE1" si="6">AD1+4</f>
        <v>33</v>
      </c>
      <c r="AF1">
        <f t="shared" ref="AF1" si="7">AE1+4</f>
        <v>37</v>
      </c>
      <c r="AG1">
        <f t="shared" ref="AG1" si="8">AF1+4</f>
        <v>41</v>
      </c>
      <c r="AH1">
        <f t="shared" ref="AH1" si="9">AG1+4</f>
        <v>45</v>
      </c>
      <c r="AI1">
        <f t="shared" ref="AI1" si="10">AH1+4</f>
        <v>49</v>
      </c>
      <c r="AJ1">
        <f t="shared" ref="AJ1" si="11">AI1+4</f>
        <v>53</v>
      </c>
      <c r="AK1">
        <f t="shared" ref="AK1" si="12">AJ1+4</f>
        <v>57</v>
      </c>
      <c r="AL1">
        <f t="shared" ref="AL1" si="13">AK1+4</f>
        <v>61</v>
      </c>
    </row>
    <row r="2" spans="1:48" x14ac:dyDescent="0.35">
      <c r="B2">
        <f>B1+2</f>
        <v>3</v>
      </c>
      <c r="C2">
        <f t="shared" ref="C2:U2" si="14">C1+2</f>
        <v>7</v>
      </c>
      <c r="D2">
        <f t="shared" si="14"/>
        <v>11</v>
      </c>
      <c r="E2">
        <f t="shared" si="14"/>
        <v>15</v>
      </c>
      <c r="F2">
        <f t="shared" si="14"/>
        <v>19</v>
      </c>
      <c r="G2">
        <f t="shared" si="14"/>
        <v>23</v>
      </c>
      <c r="H2">
        <f t="shared" si="14"/>
        <v>27</v>
      </c>
      <c r="I2">
        <f t="shared" si="14"/>
        <v>31</v>
      </c>
      <c r="J2">
        <f t="shared" si="14"/>
        <v>35</v>
      </c>
      <c r="K2">
        <f t="shared" si="14"/>
        <v>39</v>
      </c>
      <c r="L2">
        <f t="shared" si="14"/>
        <v>43</v>
      </c>
      <c r="M2">
        <f t="shared" si="14"/>
        <v>47</v>
      </c>
      <c r="N2">
        <f t="shared" si="14"/>
        <v>51</v>
      </c>
      <c r="O2">
        <f t="shared" si="14"/>
        <v>55</v>
      </c>
      <c r="Q2">
        <f t="shared" si="14"/>
        <v>59</v>
      </c>
      <c r="R2">
        <f t="shared" si="14"/>
        <v>63</v>
      </c>
      <c r="S2">
        <f t="shared" si="14"/>
        <v>67</v>
      </c>
      <c r="T2">
        <f t="shared" si="14"/>
        <v>71</v>
      </c>
      <c r="U2">
        <f t="shared" si="14"/>
        <v>75</v>
      </c>
      <c r="V2">
        <f>V1+2</f>
        <v>79</v>
      </c>
      <c r="W2">
        <f>W1+2</f>
        <v>3</v>
      </c>
      <c r="X2">
        <f t="shared" ref="X2:Z2" si="15">X1+2</f>
        <v>7</v>
      </c>
      <c r="Y2">
        <f t="shared" si="15"/>
        <v>11</v>
      </c>
      <c r="Z2">
        <f t="shared" si="15"/>
        <v>15</v>
      </c>
      <c r="AA2">
        <f t="shared" ref="AA2:AL2" si="16">AA1+2</f>
        <v>19</v>
      </c>
      <c r="AB2">
        <f t="shared" si="16"/>
        <v>23</v>
      </c>
      <c r="AC2">
        <f t="shared" si="16"/>
        <v>27</v>
      </c>
      <c r="AD2">
        <f t="shared" si="16"/>
        <v>31</v>
      </c>
      <c r="AE2">
        <f t="shared" si="16"/>
        <v>35</v>
      </c>
      <c r="AF2">
        <f t="shared" si="16"/>
        <v>39</v>
      </c>
      <c r="AG2">
        <f t="shared" si="16"/>
        <v>43</v>
      </c>
      <c r="AH2">
        <f t="shared" si="16"/>
        <v>47</v>
      </c>
      <c r="AI2">
        <f t="shared" si="16"/>
        <v>51</v>
      </c>
      <c r="AJ2">
        <f t="shared" si="16"/>
        <v>55</v>
      </c>
      <c r="AK2">
        <f t="shared" si="16"/>
        <v>59</v>
      </c>
      <c r="AL2">
        <f t="shared" si="16"/>
        <v>63</v>
      </c>
    </row>
    <row r="3" spans="1:48" x14ac:dyDescent="0.35">
      <c r="B3" t="str">
        <f>SUBSTITUTE(ADDRESS(1, B1, 4), "1", "")</f>
        <v>A</v>
      </c>
      <c r="C3" t="str">
        <f t="shared" ref="C3:U4" si="17">SUBSTITUTE(ADDRESS(1, C1, 4), "1", "")</f>
        <v>E</v>
      </c>
      <c r="D3" t="str">
        <f t="shared" si="17"/>
        <v>I</v>
      </c>
      <c r="E3" t="str">
        <f t="shared" si="17"/>
        <v>M</v>
      </c>
      <c r="F3" t="str">
        <f t="shared" si="17"/>
        <v>Q</v>
      </c>
      <c r="G3" t="str">
        <f t="shared" si="17"/>
        <v>U</v>
      </c>
      <c r="H3" t="str">
        <f t="shared" si="17"/>
        <v>Y</v>
      </c>
      <c r="I3" t="str">
        <f t="shared" si="17"/>
        <v>AC</v>
      </c>
      <c r="J3" t="str">
        <f t="shared" si="17"/>
        <v>AG</v>
      </c>
      <c r="K3" t="str">
        <f t="shared" si="17"/>
        <v>AK</v>
      </c>
      <c r="L3" t="str">
        <f t="shared" si="17"/>
        <v>AO</v>
      </c>
      <c r="M3" t="str">
        <f t="shared" si="17"/>
        <v>AS</v>
      </c>
      <c r="N3" t="str">
        <f t="shared" si="17"/>
        <v>AW</v>
      </c>
      <c r="O3" t="str">
        <f t="shared" si="17"/>
        <v>BA</v>
      </c>
      <c r="Q3" t="str">
        <f t="shared" si="17"/>
        <v>BE</v>
      </c>
      <c r="R3" t="str">
        <f t="shared" si="17"/>
        <v>BI</v>
      </c>
      <c r="S3" t="str">
        <f t="shared" si="17"/>
        <v>BM</v>
      </c>
      <c r="T3" t="str">
        <f t="shared" si="17"/>
        <v>BQ</v>
      </c>
      <c r="U3" t="str">
        <f t="shared" si="17"/>
        <v>BU</v>
      </c>
      <c r="V3" t="str">
        <f>SUBSTITUTE(ADDRESS(1, V1, 4), "1", "")</f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Z3" si="18">SUBSTITUTE(ADDRESS(1, Y1, 4), "1", "")</f>
        <v>I</v>
      </c>
      <c r="Z3" t="str">
        <f t="shared" si="18"/>
        <v>M</v>
      </c>
      <c r="AA3" t="str">
        <f t="shared" ref="AA3:AL3" si="19">SUBSTITUTE(ADDRESS(1, AA1, 4), "1", "")</f>
        <v>Q</v>
      </c>
      <c r="AB3" t="str">
        <f t="shared" si="19"/>
        <v>U</v>
      </c>
      <c r="AC3" t="str">
        <f t="shared" si="19"/>
        <v>Y</v>
      </c>
      <c r="AD3" t="str">
        <f t="shared" si="19"/>
        <v>AC</v>
      </c>
      <c r="AE3" t="str">
        <f t="shared" si="19"/>
        <v>AG</v>
      </c>
      <c r="AF3" t="str">
        <f t="shared" si="19"/>
        <v>AK</v>
      </c>
      <c r="AG3" t="str">
        <f t="shared" si="19"/>
        <v>AO</v>
      </c>
      <c r="AH3" t="str">
        <f t="shared" si="19"/>
        <v>AS</v>
      </c>
      <c r="AI3" t="str">
        <f t="shared" si="19"/>
        <v>AW</v>
      </c>
      <c r="AJ3" t="str">
        <f t="shared" si="19"/>
        <v>BA</v>
      </c>
      <c r="AK3" t="str">
        <f t="shared" si="19"/>
        <v>BE</v>
      </c>
      <c r="AL3" t="str">
        <f t="shared" si="19"/>
        <v>BI</v>
      </c>
    </row>
    <row r="4" spans="1:48" x14ac:dyDescent="0.35">
      <c r="B4" t="str">
        <f>SUBSTITUTE(ADDRESS(1, B2, 4), "1", "")</f>
        <v>C</v>
      </c>
      <c r="C4" t="str">
        <f t="shared" si="17"/>
        <v>G</v>
      </c>
      <c r="D4" t="str">
        <f t="shared" si="17"/>
        <v>K</v>
      </c>
      <c r="E4" t="str">
        <f t="shared" si="17"/>
        <v>O</v>
      </c>
      <c r="F4" t="str">
        <f t="shared" si="17"/>
        <v>S</v>
      </c>
      <c r="G4" t="str">
        <f t="shared" si="17"/>
        <v>W</v>
      </c>
      <c r="H4" t="str">
        <f t="shared" si="17"/>
        <v>AA</v>
      </c>
      <c r="I4" t="str">
        <f t="shared" si="17"/>
        <v>AE</v>
      </c>
      <c r="J4" t="str">
        <f t="shared" si="17"/>
        <v>AI</v>
      </c>
      <c r="K4" t="str">
        <f t="shared" si="17"/>
        <v>AM</v>
      </c>
      <c r="L4" t="str">
        <f t="shared" si="17"/>
        <v>AQ</v>
      </c>
      <c r="M4" t="str">
        <f t="shared" si="17"/>
        <v>AU</v>
      </c>
      <c r="N4" t="str">
        <f t="shared" si="17"/>
        <v>AY</v>
      </c>
      <c r="O4" t="str">
        <f t="shared" si="17"/>
        <v>BC</v>
      </c>
      <c r="Q4" t="str">
        <f t="shared" si="17"/>
        <v>BG</v>
      </c>
      <c r="R4" t="str">
        <f t="shared" si="17"/>
        <v>BK</v>
      </c>
      <c r="S4" t="str">
        <f t="shared" si="17"/>
        <v>BO</v>
      </c>
      <c r="T4" t="str">
        <f t="shared" si="17"/>
        <v>BS</v>
      </c>
      <c r="U4" t="str">
        <f t="shared" si="17"/>
        <v>BW</v>
      </c>
      <c r="V4" t="str">
        <f>SUBSTITUTE(ADDRESS(1, V2, 4), "1", "")</f>
        <v>CA</v>
      </c>
      <c r="W4" t="str">
        <f>SUBSTITUTE(ADDRESS(1, W2, 4), "1", "")</f>
        <v>C</v>
      </c>
      <c r="X4" t="str">
        <f t="shared" ref="X4:Z4" si="20">SUBSTITUTE(ADDRESS(1, X2, 4), "1", "")</f>
        <v>G</v>
      </c>
      <c r="Y4" t="str">
        <f t="shared" si="20"/>
        <v>K</v>
      </c>
      <c r="Z4" t="str">
        <f t="shared" si="20"/>
        <v>O</v>
      </c>
      <c r="AA4" t="str">
        <f t="shared" ref="AA4:AL4" si="21">SUBSTITUTE(ADDRESS(1, AA2, 4), "1", "")</f>
        <v>S</v>
      </c>
      <c r="AB4" t="str">
        <f t="shared" si="21"/>
        <v>W</v>
      </c>
      <c r="AC4" t="str">
        <f t="shared" si="21"/>
        <v>AA</v>
      </c>
      <c r="AD4" t="str">
        <f t="shared" si="21"/>
        <v>AE</v>
      </c>
      <c r="AE4" t="str">
        <f t="shared" si="21"/>
        <v>AI</v>
      </c>
      <c r="AF4" t="str">
        <f t="shared" si="21"/>
        <v>AM</v>
      </c>
      <c r="AG4" t="str">
        <f t="shared" si="21"/>
        <v>AQ</v>
      </c>
      <c r="AH4" t="str">
        <f t="shared" si="21"/>
        <v>AU</v>
      </c>
      <c r="AI4" t="str">
        <f t="shared" si="21"/>
        <v>AY</v>
      </c>
      <c r="AJ4" t="str">
        <f t="shared" si="21"/>
        <v>BC</v>
      </c>
      <c r="AK4" t="str">
        <f t="shared" si="21"/>
        <v>BG</v>
      </c>
      <c r="AL4" t="str">
        <f t="shared" si="21"/>
        <v>BK</v>
      </c>
    </row>
    <row r="5" spans="1:48" s="2" customFormat="1" ht="15.5" x14ac:dyDescent="0.35">
      <c r="A5" s="12" t="s">
        <v>40</v>
      </c>
      <c r="B5" s="43" t="str" cm="1">
        <f t="array" aca="1" ref="B5" ca="1">INDIRECT("US!"&amp;SUBSTITUTE(ADDRESS(1, B$1+1, 4), "1", "")&amp;"1")&amp;", "&amp;INDIRECT("US!"&amp;B$4&amp;"1")</f>
        <v>US, AAA</v>
      </c>
      <c r="C5" s="43" t="str" cm="1">
        <f t="array" aca="1" ref="C5" ca="1">INDIRECT("US!"&amp;SUBSTITUTE(ADDRESS(1, C$1+1, 4), "1", "")&amp;"1")&amp;", "&amp;INDIRECT("US!"&amp;C$4&amp;"1")</f>
        <v>US, AA</v>
      </c>
      <c r="D5" s="43" t="str" cm="1">
        <f t="array" aca="1" ref="D5" ca="1">INDIRECT("US!"&amp;SUBSTITUTE(ADDRESS(1, D$1+1, 4), "1", "")&amp;"1")&amp;", "&amp;INDIRECT("US!"&amp;D$4&amp;"1")</f>
        <v>US, A</v>
      </c>
      <c r="E5" s="43" t="str" cm="1">
        <f t="array" aca="1" ref="E5" ca="1">INDIRECT("US!"&amp;SUBSTITUTE(ADDRESS(1, E$1+1, 4), "1", "")&amp;"1")&amp;", "&amp;INDIRECT("US!"&amp;E$4&amp;"1")</f>
        <v>US, BAA</v>
      </c>
      <c r="F5" s="44" t="str" cm="1">
        <f t="array" aca="1" ref="F5" ca="1">INDIRECT("US!"&amp;SUBSTITUTE(ADDRESS(1, F$1+1, 4), "1", "")&amp;"1")&amp;", "&amp;INDIRECT("US!"&amp;F$4&amp;"1")</f>
        <v>US, IG 1-3Y</v>
      </c>
      <c r="G5" s="44" t="str" cm="1">
        <f t="array" aca="1" ref="G5" ca="1">INDIRECT("US!"&amp;SUBSTITUTE(ADDRESS(1, G$1+1, 4), "1", "")&amp;"1")&amp;", "&amp;INDIRECT("US!"&amp;G$4&amp;"1")</f>
        <v>US, IG 3-5Y</v>
      </c>
      <c r="H5" s="44" t="str" cm="1">
        <f t="array" aca="1" ref="H5" ca="1">INDIRECT("US!"&amp;SUBSTITUTE(ADDRESS(1, H$1+1, 4), "1", "")&amp;"1")&amp;", "&amp;INDIRECT("US!"&amp;H$4&amp;"1")</f>
        <v>US, IG 5-7Y</v>
      </c>
      <c r="I5" s="44" t="str" cm="1">
        <f t="array" aca="1" ref="I5" ca="1">INDIRECT("US!"&amp;SUBSTITUTE(ADDRESS(1, I$1+1, 4), "1", "")&amp;"1")&amp;", "&amp;INDIRECT("US!"&amp;I$4&amp;"1")</f>
        <v>US, IG 7-10Y</v>
      </c>
      <c r="J5" s="44" t="str" cm="1">
        <f t="array" aca="1" ref="J5" ca="1">INDIRECT("US!"&amp;SUBSTITUTE(ADDRESS(1, J$1+1, 4), "1", "")&amp;"1")&amp;", "&amp;INDIRECT("US!"&amp;J$4&amp;"1")</f>
        <v>US, IG 10Y+</v>
      </c>
      <c r="K5" s="44" t="str" cm="1">
        <f t="array" aca="1" ref="K5" ca="1">INDIRECT("US!"&amp;SUBSTITUTE(ADDRESS(1, K$1+1, 4), "1", "")&amp;"1")&amp;", "&amp;INDIRECT("US!"&amp;K$4&amp;"1")</f>
        <v>US, IG intermediate</v>
      </c>
      <c r="L5" s="44" t="str" cm="1">
        <f t="array" aca="1" ref="L5" ca="1">INDIRECT("US!"&amp;SUBSTITUTE(ADDRESS(1, L$1+1, 4), "1", "")&amp;"1")&amp;", "&amp;INDIRECT("US!"&amp;L$4&amp;"1")</f>
        <v>US, IG long</v>
      </c>
      <c r="M5" s="45" t="str" cm="1">
        <f t="array" aca="1" ref="M5" ca="1">INDIRECT("US!"&amp;SUBSTITUTE(ADDRESS(1, M$1+1, 4), "1", "")&amp;"1")&amp;", "&amp;INDIRECT("US!"&amp;M$4&amp;"1")</f>
        <v>US, HY</v>
      </c>
      <c r="N5" s="45" t="str" cm="1">
        <f t="array" aca="1" ref="N5" ca="1">INDIRECT("US!"&amp;SUBSTITUTE(ADDRESS(1, N$1+1, 4), "1", "")&amp;"1")&amp;", "&amp;INDIRECT("US!"&amp;N$4&amp;"1")</f>
        <v>US, HY intermediate</v>
      </c>
      <c r="O5" s="45" t="str" cm="1">
        <f t="array" aca="1" ref="O5" ca="1">INDIRECT("US!"&amp;SUBSTITUTE(ADDRESS(1, O$1+1, 4), "1", "")&amp;"1")&amp;", "&amp;INDIRECT("US!"&amp;O$4&amp;"1")</f>
        <v>US, HY long</v>
      </c>
      <c r="P5" s="51" t="s">
        <v>129</v>
      </c>
      <c r="Q5" s="47" t="str" cm="1">
        <f t="array" aca="1" ref="Q5" ca="1">INDIRECT("US!"&amp;SUBSTITUTE(ADDRESS(1, Q$1+1, 4), "1", "")&amp;"1")&amp;", "&amp;INDIRECT("US!"&amp;Q$4&amp;"1")</f>
        <v>UST, intermediate</v>
      </c>
      <c r="R5" s="47" t="str" cm="1">
        <f t="array" aca="1" ref="R5" ca="1">INDIRECT("US!"&amp;SUBSTITUTE(ADDRESS(1, R$1+1, 4), "1", "")&amp;"1")&amp;", "&amp;INDIRECT("US!"&amp;R$4&amp;"1")</f>
        <v>UST, long</v>
      </c>
      <c r="S5" s="47" t="str" cm="1">
        <f t="array" aca="1" ref="S5" ca="1">INDIRECT("US!"&amp;SUBSTITUTE(ADDRESS(1, S$1+1, 4), "1", "")&amp;"1")&amp;", "&amp;INDIRECT("US!"&amp;S$4&amp;"1")</f>
        <v>US, Munis</v>
      </c>
      <c r="T5" s="46" t="str" cm="1">
        <f t="array" aca="1" ref="T5" ca="1">INDIRECT("US!"&amp;SUBSTITUTE(ADDRESS(1, T$1+1, 4), "1", "")&amp;"1")&amp;", "&amp;INDIRECT("US!"&amp;T$4&amp;"1")</f>
        <v>US RMBS, IG</v>
      </c>
      <c r="U5" s="46" t="str" cm="1">
        <f t="array" aca="1" ref="U5" ca="1">INDIRECT("US!"&amp;SUBSTITUTE(ADDRESS(1, U$1+1, 4), "1", "")&amp;"1")&amp;", "&amp;INDIRECT("US!"&amp;U$4&amp;"1")</f>
        <v>US CMBS, IG</v>
      </c>
      <c r="V5" s="46" t="str" cm="1">
        <f t="array" aca="1" ref="V5" ca="1">INDIRECT("US!"&amp;SUBSTITUTE(ADDRESS(1, V$1+1, 4), "1", "")&amp;"1")&amp;", "&amp;INDIRECT("US!"&amp;V$4&amp;"1")</f>
        <v>US ABS, IG</v>
      </c>
      <c r="W5" s="48" t="str" cm="1">
        <f t="array" aca="1" ref="W5" ca="1">INDIRECT("Foreign!"&amp;SUBSTITUTE(ADDRESS(1, W$1+1, 4), "1", "")&amp;"1")&amp;", "&amp;INDIRECT("Foreign!"&amp;W$4&amp;"1")</f>
        <v>Foreign Govt, hedged</v>
      </c>
      <c r="X5" s="48" t="str" cm="1">
        <f t="array" aca="1" ref="X5" ca="1">INDIRECT("Foreign!"&amp;SUBSTITUTE(ADDRESS(1, X$1+1, 4), "1", "")&amp;"1")&amp;", "&amp;INDIRECT("Foreign!"&amp;X$4&amp;"1")</f>
        <v>Foreign IG, hedged</v>
      </c>
      <c r="Y5" s="48" t="str" cm="1">
        <f t="array" aca="1" ref="Y5" ca="1">INDIRECT("Foreign!"&amp;SUBSTITUTE(ADDRESS(1, Y$1+1, 4), "1", "")&amp;"1")&amp;", "&amp;INDIRECT("Foreign!"&amp;Y$4&amp;"1")</f>
        <v>EM, IG</v>
      </c>
      <c r="Z5" s="48" t="str" cm="1">
        <f t="array" aca="1" ref="Z5" ca="1">INDIRECT("Foreign!"&amp;SUBSTITUTE(ADDRESS(1, Z$1+1, 4), "1", "")&amp;"1")&amp;", "&amp;INDIRECT("Foreign!"&amp;Z$4&amp;"1")</f>
        <v>EM, HY</v>
      </c>
      <c r="AA5" s="49" t="str" cm="1">
        <f t="array" aca="1" ref="AA5" ca="1">INDIRECT("Foreign!"&amp;SUBSTITUTE(ADDRESS(1, AA$1+1, 4), "1", "")&amp;"1")&amp;", "&amp;INDIRECT("Foreign!"&amp;AA$4&amp;"1")</f>
        <v>EM, intermediate</v>
      </c>
      <c r="AB5" s="49" t="str" cm="1">
        <f t="array" aca="1" ref="AB5" ca="1">INDIRECT("Foreign!"&amp;SUBSTITUTE(ADDRESS(1, AB$1+1, 4), "1", "")&amp;"1")&amp;", "&amp;INDIRECT("Foreign!"&amp;AB$4&amp;"1")</f>
        <v>EM, long</v>
      </c>
      <c r="AC5" s="49" t="str" cm="1">
        <f t="array" aca="1" ref="AC5" ca="1">INDIRECT("Foreign!"&amp;SUBSTITUTE(ADDRESS(1, AC$1+1, 4), "1", "")&amp;"1")&amp;", "&amp;INDIRECT("Foreign!"&amp;AC$4&amp;"1")</f>
        <v>EU, AAA</v>
      </c>
      <c r="AD5" s="49" t="str" cm="1">
        <f t="array" aca="1" ref="AD5" ca="1">INDIRECT("Foreign!"&amp;SUBSTITUTE(ADDRESS(1, AD$1+1, 4), "1", "")&amp;"1")&amp;", "&amp;INDIRECT("Foreign!"&amp;AD$4&amp;"1")</f>
        <v>EU, AA</v>
      </c>
      <c r="AE5" s="49" t="str" cm="1">
        <f t="array" aca="1" ref="AE5" ca="1">INDIRECT("Foreign!"&amp;SUBSTITUTE(ADDRESS(1, AE$1+1, 4), "1", "")&amp;"1")&amp;", "&amp;INDIRECT("Foreign!"&amp;AE$4&amp;"1")</f>
        <v>EU, A</v>
      </c>
      <c r="AF5" s="50" t="str" cm="1">
        <f t="array" aca="1" ref="AF5" ca="1">INDIRECT("Foreign!"&amp;SUBSTITUTE(ADDRESS(1, AF$1+1, 4), "1", "")&amp;"1")&amp;", "&amp;INDIRECT("Foreign!"&amp;AF$4&amp;"1")</f>
        <v>EU, BAA</v>
      </c>
      <c r="AG5" s="52" t="str" cm="1">
        <f t="array" aca="1" ref="AG5" ca="1">INDIRECT("Foreign!"&amp;SUBSTITUTE(ADDRESS(1, AG$1+1, 4), "1", "")&amp;"1")&amp;", "&amp;INDIRECT("Foreign!"&amp;AG$4&amp;"1")</f>
        <v>EU, IG 1-3Y</v>
      </c>
      <c r="AH5" s="52" t="str" cm="1">
        <f t="array" aca="1" ref="AH5" ca="1">INDIRECT("Foreign!"&amp;SUBSTITUTE(ADDRESS(1, AH$1+1, 4), "1", "")&amp;"1")&amp;", "&amp;INDIRECT("Foreign!"&amp;AH$4&amp;"1")</f>
        <v>EU, IG 3-5Y</v>
      </c>
      <c r="AI5" s="52" t="str" cm="1">
        <f t="array" aca="1" ref="AI5" ca="1">INDIRECT("Foreign!"&amp;SUBSTITUTE(ADDRESS(1, AI$1+1, 4), "1", "")&amp;"1")&amp;", "&amp;INDIRECT("Foreign!"&amp;AI$4&amp;"1")</f>
        <v>EU, IG 5-7Y</v>
      </c>
      <c r="AJ5" s="52" t="str" cm="1">
        <f t="array" aca="1" ref="AJ5" ca="1">INDIRECT("Foreign!"&amp;SUBSTITUTE(ADDRESS(1, AJ$1+1, 4), "1", "")&amp;"1")&amp;", "&amp;INDIRECT("Foreign!"&amp;AJ$4&amp;"1")</f>
        <v>EU, IG 7-10Y</v>
      </c>
      <c r="AK5" s="52" t="str" cm="1">
        <f t="array" aca="1" ref="AK5" ca="1">INDIRECT("Foreign!"&amp;SUBSTITUTE(ADDRESS(1, AK$1+1, 4), "1", "")&amp;"1")&amp;", "&amp;INDIRECT("Foreign!"&amp;AK$4&amp;"1")</f>
        <v>EU, IG 10Y+</v>
      </c>
      <c r="AL5" s="52" t="str" cm="1">
        <f t="array" aca="1" ref="AL5" ca="1">INDIRECT("Foreign!"&amp;SUBSTITUTE(ADDRESS(1, AL$1+1, 4), "1", "")&amp;"1")&amp;", "&amp;INDIRECT("Foreign!"&amp;AL$4&amp;"1")</f>
        <v>EU, HY</v>
      </c>
      <c r="AM5" s="13"/>
      <c r="AN5" s="13"/>
      <c r="AO5" s="13"/>
      <c r="AP5" s="13"/>
      <c r="AQ5" s="13"/>
      <c r="AR5" s="13"/>
      <c r="AS5" s="13"/>
      <c r="AT5" s="13"/>
      <c r="AU5" s="13"/>
      <c r="AV5" s="13"/>
    </row>
    <row r="6" spans="1:48" s="34" customFormat="1" x14ac:dyDescent="0.35">
      <c r="A6" s="35">
        <v>29586</v>
      </c>
      <c r="B6" s="15" t="e">
        <f ca="1">IFERROR(VLOOKUP($A6,INDIRECT("US!"&amp;B$3&amp;":"&amp;B$4),2,0),NA())</f>
        <v>#N/A</v>
      </c>
      <c r="C6" s="15" t="e">
        <f t="shared" ref="C6:V6" ca="1" si="22">IFERROR(VLOOKUP($A6,INDIRECT("US!"&amp;C$3&amp;":"&amp;C$4),2,0),NA())</f>
        <v>#N/A</v>
      </c>
      <c r="D6" s="15" t="e">
        <f t="shared" ca="1" si="22"/>
        <v>#N/A</v>
      </c>
      <c r="E6" s="15" t="e">
        <f t="shared" ca="1" si="22"/>
        <v>#N/A</v>
      </c>
      <c r="F6" s="15" t="e">
        <f t="shared" ca="1" si="22"/>
        <v>#N/A</v>
      </c>
      <c r="G6" s="15" t="e">
        <f t="shared" ca="1" si="22"/>
        <v>#N/A</v>
      </c>
      <c r="H6" s="15" t="e">
        <f t="shared" ca="1" si="22"/>
        <v>#N/A</v>
      </c>
      <c r="I6" s="15" t="e">
        <f t="shared" ca="1" si="22"/>
        <v>#N/A</v>
      </c>
      <c r="J6" s="15" t="e">
        <f t="shared" ca="1" si="22"/>
        <v>#N/A</v>
      </c>
      <c r="K6" s="15">
        <f ca="1">IFERROR(VLOOKUP($A6,INDIRECT("US!"&amp;K$3&amp;":"&amp;K$4),2,0),NA())</f>
        <v>157.91999999999999</v>
      </c>
      <c r="L6" s="15">
        <f t="shared" ca="1" si="22"/>
        <v>127.38</v>
      </c>
      <c r="M6" s="15" t="e">
        <f t="shared" ca="1" si="22"/>
        <v>#N/A</v>
      </c>
      <c r="N6" s="15" t="e">
        <f t="shared" ca="1" si="22"/>
        <v>#N/A</v>
      </c>
      <c r="O6" s="15" t="e">
        <f t="shared" ca="1" si="22"/>
        <v>#N/A</v>
      </c>
      <c r="P6" s="15" t="e">
        <v>#N/A</v>
      </c>
      <c r="Q6" s="15">
        <f t="shared" ca="1" si="22"/>
        <v>161.34</v>
      </c>
      <c r="R6" s="15">
        <f t="shared" ca="1" si="22"/>
        <v>128.15</v>
      </c>
      <c r="S6" s="15">
        <f t="shared" ca="1" si="22"/>
        <v>91.083500000000001</v>
      </c>
      <c r="T6" s="15">
        <f t="shared" ca="1" si="22"/>
        <v>122.32</v>
      </c>
      <c r="U6" s="15" t="e">
        <f t="shared" ca="1" si="22"/>
        <v>#N/A</v>
      </c>
      <c r="V6" s="15" t="e">
        <f t="shared" ca="1" si="22"/>
        <v>#N/A</v>
      </c>
      <c r="W6" s="15" t="e">
        <f t="shared" ref="W6:AI6" ca="1" si="23">IFERROR(VLOOKUP($A6,INDIRECT("Foreign!"&amp;W$3&amp;":"&amp;W$4),2,0),NA())</f>
        <v>#N/A</v>
      </c>
      <c r="X6" s="15" t="e">
        <f t="shared" ca="1" si="23"/>
        <v>#N/A</v>
      </c>
      <c r="Y6" s="15" t="e">
        <f t="shared" ca="1" si="23"/>
        <v>#N/A</v>
      </c>
      <c r="Z6" s="15" t="e">
        <f t="shared" ca="1" si="23"/>
        <v>#N/A</v>
      </c>
      <c r="AA6" s="15" t="e">
        <f t="shared" ca="1" si="23"/>
        <v>#N/A</v>
      </c>
      <c r="AB6" s="15" t="e">
        <f t="shared" ca="1" si="23"/>
        <v>#N/A</v>
      </c>
      <c r="AC6" s="15" t="e">
        <f t="shared" ca="1" si="23"/>
        <v>#N/A</v>
      </c>
      <c r="AD6" s="15" t="e">
        <f t="shared" ca="1" si="23"/>
        <v>#N/A</v>
      </c>
      <c r="AE6" s="15" t="e">
        <f t="shared" ca="1" si="23"/>
        <v>#N/A</v>
      </c>
      <c r="AF6" s="15" t="e">
        <f t="shared" ca="1" si="23"/>
        <v>#N/A</v>
      </c>
      <c r="AG6" s="15" t="e">
        <f t="shared" ca="1" si="23"/>
        <v>#N/A</v>
      </c>
      <c r="AH6" s="15" t="e">
        <f t="shared" ca="1" si="23"/>
        <v>#N/A</v>
      </c>
      <c r="AI6" s="15" t="e">
        <f t="shared" ca="1" si="23"/>
        <v>#N/A</v>
      </c>
      <c r="AJ6" s="15" t="e">
        <f t="shared" ref="AJ6" ca="1" si="24">IFERROR(VLOOKUP($A6,INDIRECT("Foreign!"&amp;AL$3&amp;":"&amp;AL$4),2,0),NA())</f>
        <v>#N/A</v>
      </c>
      <c r="AK6" s="15" t="e">
        <f t="shared" ref="AK6:AL6" ca="1" si="25">IFERROR(VLOOKUP($A6,INDIRECT("Foreign!"&amp;AK$3&amp;":"&amp;AK$4),2,0),NA())</f>
        <v>#N/A</v>
      </c>
      <c r="AL6" s="15" t="e">
        <f t="shared" ca="1" si="25"/>
        <v>#N/A</v>
      </c>
    </row>
    <row r="7" spans="1:48" s="34" customFormat="1" x14ac:dyDescent="0.35">
      <c r="A7" s="35">
        <v>29617</v>
      </c>
      <c r="B7" s="15" t="e">
        <v>#N/A</v>
      </c>
      <c r="C7" s="15" t="e">
        <v>#N/A</v>
      </c>
      <c r="D7" s="15" t="e">
        <v>#N/A</v>
      </c>
      <c r="E7" s="15" t="e">
        <v>#N/A</v>
      </c>
      <c r="F7" s="15" t="e">
        <v>#N/A</v>
      </c>
      <c r="G7" s="15" t="e">
        <v>#N/A</v>
      </c>
      <c r="H7" s="15" t="e">
        <v>#N/A</v>
      </c>
      <c r="I7" s="15" t="e">
        <v>#N/A</v>
      </c>
      <c r="J7" s="15" t="e">
        <v>#N/A</v>
      </c>
      <c r="K7" s="15">
        <v>158.71</v>
      </c>
      <c r="L7" s="15">
        <v>126.75</v>
      </c>
      <c r="M7" s="15" t="e">
        <v>#N/A</v>
      </c>
      <c r="N7" s="15" t="e">
        <v>#N/A</v>
      </c>
      <c r="O7" s="15" t="e">
        <v>#N/A</v>
      </c>
      <c r="P7" s="15" t="e">
        <v>#N/A</v>
      </c>
      <c r="Q7" s="15">
        <v>161.81</v>
      </c>
      <c r="R7" s="15">
        <v>126.86</v>
      </c>
      <c r="S7" s="15">
        <v>92.425600000000003</v>
      </c>
      <c r="T7" s="15">
        <v>123.18</v>
      </c>
      <c r="U7" s="15" t="e">
        <v>#N/A</v>
      </c>
      <c r="V7" s="15" t="e">
        <v>#N/A</v>
      </c>
      <c r="W7" s="15" t="e">
        <v>#N/A</v>
      </c>
      <c r="X7" s="15" t="e">
        <v>#N/A</v>
      </c>
      <c r="Y7" s="15" t="e">
        <v>#N/A</v>
      </c>
      <c r="Z7" s="15" t="e">
        <v>#N/A</v>
      </c>
      <c r="AA7" s="15" t="e">
        <v>#N/A</v>
      </c>
      <c r="AB7" s="15" t="e">
        <v>#N/A</v>
      </c>
      <c r="AC7" s="15" t="e">
        <v>#N/A</v>
      </c>
      <c r="AD7" s="15" t="e">
        <v>#N/A</v>
      </c>
      <c r="AE7" s="15" t="e">
        <v>#N/A</v>
      </c>
      <c r="AF7" s="15" t="e">
        <v>#N/A</v>
      </c>
      <c r="AG7" s="15" t="e">
        <v>#N/A</v>
      </c>
      <c r="AH7" s="15" t="e">
        <v>#N/A</v>
      </c>
      <c r="AI7" s="15" t="e">
        <v>#N/A</v>
      </c>
      <c r="AJ7" s="15" t="e">
        <v>#N/A</v>
      </c>
      <c r="AK7" s="15" t="e">
        <v>#N/A</v>
      </c>
      <c r="AL7" s="15" t="e">
        <v>#N/A</v>
      </c>
    </row>
    <row r="8" spans="1:48" s="34" customFormat="1" x14ac:dyDescent="0.35">
      <c r="A8" s="35">
        <v>29645</v>
      </c>
      <c r="B8" s="15" t="e">
        <v>#N/A</v>
      </c>
      <c r="C8" s="15" t="e">
        <v>#N/A</v>
      </c>
      <c r="D8" s="15" t="e">
        <v>#N/A</v>
      </c>
      <c r="E8" s="15" t="e">
        <v>#N/A</v>
      </c>
      <c r="F8" s="15" t="e">
        <v>#N/A</v>
      </c>
      <c r="G8" s="15" t="e">
        <v>#N/A</v>
      </c>
      <c r="H8" s="15" t="e">
        <v>#N/A</v>
      </c>
      <c r="I8" s="15" t="e">
        <v>#N/A</v>
      </c>
      <c r="J8" s="15" t="e">
        <v>#N/A</v>
      </c>
      <c r="K8" s="15">
        <v>156.54</v>
      </c>
      <c r="L8" s="15">
        <v>123.19</v>
      </c>
      <c r="M8" s="15" t="e">
        <v>#N/A</v>
      </c>
      <c r="N8" s="15" t="e">
        <v>#N/A</v>
      </c>
      <c r="O8" s="15" t="e">
        <v>#N/A</v>
      </c>
      <c r="P8" s="15" t="e">
        <v>#N/A</v>
      </c>
      <c r="Q8" s="15">
        <v>160.63</v>
      </c>
      <c r="R8" s="15">
        <v>121.9</v>
      </c>
      <c r="S8" s="15">
        <v>92.255600000000001</v>
      </c>
      <c r="T8" s="15">
        <v>118.66</v>
      </c>
      <c r="U8" s="15" t="e">
        <v>#N/A</v>
      </c>
      <c r="V8" s="15" t="e">
        <v>#N/A</v>
      </c>
      <c r="W8" s="15" t="e">
        <v>#N/A</v>
      </c>
      <c r="X8" s="15" t="e">
        <v>#N/A</v>
      </c>
      <c r="Y8" s="15" t="e">
        <v>#N/A</v>
      </c>
      <c r="Z8" s="15" t="e">
        <v>#N/A</v>
      </c>
      <c r="AA8" s="15" t="e">
        <v>#N/A</v>
      </c>
      <c r="AB8" s="15" t="e">
        <v>#N/A</v>
      </c>
      <c r="AC8" s="15" t="e">
        <v>#N/A</v>
      </c>
      <c r="AD8" s="15" t="e">
        <v>#N/A</v>
      </c>
      <c r="AE8" s="15" t="e">
        <v>#N/A</v>
      </c>
      <c r="AF8" s="15" t="e">
        <v>#N/A</v>
      </c>
      <c r="AG8" s="15" t="e">
        <v>#N/A</v>
      </c>
      <c r="AH8" s="15" t="e">
        <v>#N/A</v>
      </c>
      <c r="AI8" s="15" t="e">
        <v>#N/A</v>
      </c>
      <c r="AJ8" s="15" t="e">
        <v>#N/A</v>
      </c>
      <c r="AK8" s="15" t="e">
        <v>#N/A</v>
      </c>
      <c r="AL8" s="15" t="e">
        <v>#N/A</v>
      </c>
    </row>
    <row r="9" spans="1:48" s="34" customFormat="1" x14ac:dyDescent="0.35">
      <c r="A9" s="35">
        <v>29676</v>
      </c>
      <c r="B9" s="15" t="e">
        <v>#N/A</v>
      </c>
      <c r="C9" s="15" t="e">
        <v>#N/A</v>
      </c>
      <c r="D9" s="15" t="e">
        <v>#N/A</v>
      </c>
      <c r="E9" s="15" t="e">
        <v>#N/A</v>
      </c>
      <c r="F9" s="15" t="e">
        <v>#N/A</v>
      </c>
      <c r="G9" s="15" t="e">
        <v>#N/A</v>
      </c>
      <c r="H9" s="15" t="e">
        <v>#N/A</v>
      </c>
      <c r="I9" s="15" t="e">
        <v>#N/A</v>
      </c>
      <c r="J9" s="15" t="e">
        <v>#N/A</v>
      </c>
      <c r="K9" s="15">
        <v>160.22999999999999</v>
      </c>
      <c r="L9" s="15">
        <v>126.02</v>
      </c>
      <c r="M9" s="15" t="e">
        <v>#N/A</v>
      </c>
      <c r="N9" s="15" t="e">
        <v>#N/A</v>
      </c>
      <c r="O9" s="15" t="e">
        <v>#N/A</v>
      </c>
      <c r="P9" s="15" t="e">
        <v>#N/A</v>
      </c>
      <c r="Q9" s="15">
        <v>164.47</v>
      </c>
      <c r="R9" s="15">
        <v>125.66</v>
      </c>
      <c r="S9" s="15">
        <v>93.634200000000007</v>
      </c>
      <c r="T9" s="15">
        <v>121.34</v>
      </c>
      <c r="U9" s="15" t="e">
        <v>#N/A</v>
      </c>
      <c r="V9" s="15" t="e">
        <v>#N/A</v>
      </c>
      <c r="W9" s="15" t="e">
        <v>#N/A</v>
      </c>
      <c r="X9" s="15" t="e">
        <v>#N/A</v>
      </c>
      <c r="Y9" s="15" t="e">
        <v>#N/A</v>
      </c>
      <c r="Z9" s="15" t="e">
        <v>#N/A</v>
      </c>
      <c r="AA9" s="15" t="e">
        <v>#N/A</v>
      </c>
      <c r="AB9" s="15" t="e">
        <v>#N/A</v>
      </c>
      <c r="AC9" s="15" t="e">
        <v>#N/A</v>
      </c>
      <c r="AD9" s="15" t="e">
        <v>#N/A</v>
      </c>
      <c r="AE9" s="15" t="e">
        <v>#N/A</v>
      </c>
      <c r="AF9" s="15" t="e">
        <v>#N/A</v>
      </c>
      <c r="AG9" s="15" t="e">
        <v>#N/A</v>
      </c>
      <c r="AH9" s="15" t="e">
        <v>#N/A</v>
      </c>
      <c r="AI9" s="15" t="e">
        <v>#N/A</v>
      </c>
      <c r="AJ9" s="15" t="e">
        <v>#N/A</v>
      </c>
      <c r="AK9" s="15" t="e">
        <v>#N/A</v>
      </c>
      <c r="AL9" s="15" t="e">
        <v>#N/A</v>
      </c>
      <c r="AR9" s="53"/>
    </row>
    <row r="10" spans="1:48" s="34" customFormat="1" x14ac:dyDescent="0.35">
      <c r="A10" s="35">
        <v>29706</v>
      </c>
      <c r="B10" s="15" t="e">
        <v>#N/A</v>
      </c>
      <c r="C10" s="15" t="e">
        <v>#N/A</v>
      </c>
      <c r="D10" s="15" t="e">
        <v>#N/A</v>
      </c>
      <c r="E10" s="15" t="e">
        <v>#N/A</v>
      </c>
      <c r="F10" s="15" t="e">
        <v>#N/A</v>
      </c>
      <c r="G10" s="15" t="e">
        <v>#N/A</v>
      </c>
      <c r="H10" s="15" t="e">
        <v>#N/A</v>
      </c>
      <c r="I10" s="15" t="e">
        <v>#N/A</v>
      </c>
      <c r="J10" s="15" t="e">
        <v>#N/A</v>
      </c>
      <c r="K10" s="15">
        <v>156</v>
      </c>
      <c r="L10" s="15">
        <v>117.93</v>
      </c>
      <c r="M10" s="15" t="e">
        <v>#N/A</v>
      </c>
      <c r="N10" s="15" t="e">
        <v>#N/A</v>
      </c>
      <c r="O10" s="15" t="e">
        <v>#N/A</v>
      </c>
      <c r="P10" s="15" t="e">
        <v>#N/A</v>
      </c>
      <c r="Q10" s="15">
        <v>161.5</v>
      </c>
      <c r="R10" s="15">
        <v>119.01</v>
      </c>
      <c r="S10" s="15">
        <v>88.9696</v>
      </c>
      <c r="T10" s="15">
        <v>113.82</v>
      </c>
      <c r="U10" s="15" t="e">
        <v>#N/A</v>
      </c>
      <c r="V10" s="15" t="e">
        <v>#N/A</v>
      </c>
      <c r="W10" s="15" t="e">
        <v>#N/A</v>
      </c>
      <c r="X10" s="15" t="e">
        <v>#N/A</v>
      </c>
      <c r="Y10" s="15" t="e">
        <v>#N/A</v>
      </c>
      <c r="Z10" s="15" t="e">
        <v>#N/A</v>
      </c>
      <c r="AA10" s="15" t="e">
        <v>#N/A</v>
      </c>
      <c r="AB10" s="15" t="e">
        <v>#N/A</v>
      </c>
      <c r="AC10" s="15" t="e">
        <v>#N/A</v>
      </c>
      <c r="AD10" s="15" t="e">
        <v>#N/A</v>
      </c>
      <c r="AE10" s="15" t="e">
        <v>#N/A</v>
      </c>
      <c r="AF10" s="15" t="e">
        <v>#N/A</v>
      </c>
      <c r="AG10" s="15" t="e">
        <v>#N/A</v>
      </c>
      <c r="AH10" s="15" t="e">
        <v>#N/A</v>
      </c>
      <c r="AI10" s="15" t="e">
        <v>#N/A</v>
      </c>
      <c r="AJ10" s="15" t="e">
        <v>#N/A</v>
      </c>
      <c r="AK10" s="15" t="e">
        <v>#N/A</v>
      </c>
      <c r="AL10" s="15" t="e">
        <v>#N/A</v>
      </c>
    </row>
    <row r="11" spans="1:48" s="34" customFormat="1" x14ac:dyDescent="0.35">
      <c r="A11" s="35">
        <v>29737</v>
      </c>
      <c r="B11" s="15" t="e">
        <v>#N/A</v>
      </c>
      <c r="C11" s="15" t="e">
        <v>#N/A</v>
      </c>
      <c r="D11" s="15" t="e">
        <v>#N/A</v>
      </c>
      <c r="E11" s="15" t="e">
        <v>#N/A</v>
      </c>
      <c r="F11" s="15" t="e">
        <v>#N/A</v>
      </c>
      <c r="G11" s="15" t="e">
        <v>#N/A</v>
      </c>
      <c r="H11" s="15" t="e">
        <v>#N/A</v>
      </c>
      <c r="I11" s="15" t="e">
        <v>#N/A</v>
      </c>
      <c r="J11" s="15" t="e">
        <v>#N/A</v>
      </c>
      <c r="K11" s="15">
        <v>159.81</v>
      </c>
      <c r="L11" s="15">
        <v>124.16</v>
      </c>
      <c r="M11" s="15" t="e">
        <v>#N/A</v>
      </c>
      <c r="N11" s="15" t="e">
        <v>#N/A</v>
      </c>
      <c r="O11" s="15" t="e">
        <v>#N/A</v>
      </c>
      <c r="P11" s="15" t="e">
        <v>#N/A</v>
      </c>
      <c r="Q11" s="15">
        <v>164.97</v>
      </c>
      <c r="R11" s="15">
        <v>126.68</v>
      </c>
      <c r="S11" s="15">
        <v>90.906199999999998</v>
      </c>
      <c r="T11" s="15">
        <v>121.25</v>
      </c>
      <c r="U11" s="15" t="e">
        <v>#N/A</v>
      </c>
      <c r="V11" s="15" t="e">
        <v>#N/A</v>
      </c>
      <c r="W11" s="15" t="e">
        <v>#N/A</v>
      </c>
      <c r="X11" s="15" t="e">
        <v>#N/A</v>
      </c>
      <c r="Y11" s="15" t="e">
        <v>#N/A</v>
      </c>
      <c r="Z11" s="15" t="e">
        <v>#N/A</v>
      </c>
      <c r="AA11" s="15" t="e">
        <v>#N/A</v>
      </c>
      <c r="AB11" s="15" t="e">
        <v>#N/A</v>
      </c>
      <c r="AC11" s="15" t="e">
        <v>#N/A</v>
      </c>
      <c r="AD11" s="15" t="e">
        <v>#N/A</v>
      </c>
      <c r="AE11" s="15" t="e">
        <v>#N/A</v>
      </c>
      <c r="AF11" s="15" t="e">
        <v>#N/A</v>
      </c>
      <c r="AG11" s="15" t="e">
        <v>#N/A</v>
      </c>
      <c r="AH11" s="15" t="e">
        <v>#N/A</v>
      </c>
      <c r="AI11" s="15" t="e">
        <v>#N/A</v>
      </c>
      <c r="AJ11" s="15" t="e">
        <v>#N/A</v>
      </c>
      <c r="AK11" s="15" t="e">
        <v>#N/A</v>
      </c>
      <c r="AL11" s="15" t="e">
        <v>#N/A</v>
      </c>
    </row>
    <row r="12" spans="1:48" s="34" customFormat="1" x14ac:dyDescent="0.35">
      <c r="A12" s="35">
        <v>29767</v>
      </c>
      <c r="B12" s="15" t="e">
        <v>#N/A</v>
      </c>
      <c r="C12" s="15" t="e">
        <v>#N/A</v>
      </c>
      <c r="D12" s="15" t="e">
        <v>#N/A</v>
      </c>
      <c r="E12" s="15" t="e">
        <v>#N/A</v>
      </c>
      <c r="F12" s="15" t="e">
        <v>#N/A</v>
      </c>
      <c r="G12" s="15" t="e">
        <v>#N/A</v>
      </c>
      <c r="H12" s="15" t="e">
        <v>#N/A</v>
      </c>
      <c r="I12" s="15" t="e">
        <v>#N/A</v>
      </c>
      <c r="J12" s="15" t="e">
        <v>#N/A</v>
      </c>
      <c r="K12" s="15">
        <v>160.37</v>
      </c>
      <c r="L12" s="15">
        <v>123.75</v>
      </c>
      <c r="M12" s="15" t="e">
        <v>#N/A</v>
      </c>
      <c r="N12" s="15" t="e">
        <v>#N/A</v>
      </c>
      <c r="O12" s="15" t="e">
        <v>#N/A</v>
      </c>
      <c r="P12" s="15" t="e">
        <v>#N/A</v>
      </c>
      <c r="Q12" s="15">
        <v>166.03</v>
      </c>
      <c r="R12" s="15">
        <v>123.98</v>
      </c>
      <c r="S12" s="15">
        <v>91.815100000000001</v>
      </c>
      <c r="T12" s="15">
        <v>117.89</v>
      </c>
      <c r="U12" s="15" t="e">
        <v>#N/A</v>
      </c>
      <c r="V12" s="15" t="e">
        <v>#N/A</v>
      </c>
      <c r="W12" s="15" t="e">
        <v>#N/A</v>
      </c>
      <c r="X12" s="15" t="e">
        <v>#N/A</v>
      </c>
      <c r="Y12" s="15" t="e">
        <v>#N/A</v>
      </c>
      <c r="Z12" s="15" t="e">
        <v>#N/A</v>
      </c>
      <c r="AA12" s="15" t="e">
        <v>#N/A</v>
      </c>
      <c r="AB12" s="15" t="e">
        <v>#N/A</v>
      </c>
      <c r="AC12" s="15" t="e">
        <v>#N/A</v>
      </c>
      <c r="AD12" s="15" t="e">
        <v>#N/A</v>
      </c>
      <c r="AE12" s="15" t="e">
        <v>#N/A</v>
      </c>
      <c r="AF12" s="15" t="e">
        <v>#N/A</v>
      </c>
      <c r="AG12" s="15" t="e">
        <v>#N/A</v>
      </c>
      <c r="AH12" s="15" t="e">
        <v>#N/A</v>
      </c>
      <c r="AI12" s="15" t="e">
        <v>#N/A</v>
      </c>
      <c r="AJ12" s="15" t="e">
        <v>#N/A</v>
      </c>
      <c r="AK12" s="15" t="e">
        <v>#N/A</v>
      </c>
      <c r="AL12" s="15" t="e">
        <v>#N/A</v>
      </c>
    </row>
    <row r="13" spans="1:48" s="34" customFormat="1" x14ac:dyDescent="0.35">
      <c r="A13" s="35">
        <v>29798</v>
      </c>
      <c r="B13" s="15" t="e">
        <v>#N/A</v>
      </c>
      <c r="C13" s="15" t="e">
        <v>#N/A</v>
      </c>
      <c r="D13" s="15" t="e">
        <v>#N/A</v>
      </c>
      <c r="E13" s="15" t="e">
        <v>#N/A</v>
      </c>
      <c r="F13" s="15" t="e">
        <v>#N/A</v>
      </c>
      <c r="G13" s="15" t="e">
        <v>#N/A</v>
      </c>
      <c r="H13" s="15" t="e">
        <v>#N/A</v>
      </c>
      <c r="I13" s="15" t="e">
        <v>#N/A</v>
      </c>
      <c r="J13" s="15" t="e">
        <v>#N/A</v>
      </c>
      <c r="K13" s="15">
        <v>157.94</v>
      </c>
      <c r="L13" s="15">
        <v>120.4</v>
      </c>
      <c r="M13" s="15" t="e">
        <v>#N/A</v>
      </c>
      <c r="N13" s="15" t="e">
        <v>#N/A</v>
      </c>
      <c r="O13" s="15" t="e">
        <v>#N/A</v>
      </c>
      <c r="P13" s="15" t="e">
        <v>#N/A</v>
      </c>
      <c r="Q13" s="15">
        <v>163.92</v>
      </c>
      <c r="R13" s="15">
        <v>120.07</v>
      </c>
      <c r="S13" s="15">
        <v>88.706900000000005</v>
      </c>
      <c r="T13" s="15">
        <v>114.28</v>
      </c>
      <c r="U13" s="15" t="e">
        <v>#N/A</v>
      </c>
      <c r="V13" s="15" t="e">
        <v>#N/A</v>
      </c>
      <c r="W13" s="15" t="e">
        <v>#N/A</v>
      </c>
      <c r="X13" s="15" t="e">
        <v>#N/A</v>
      </c>
      <c r="Y13" s="15" t="e">
        <v>#N/A</v>
      </c>
      <c r="Z13" s="15" t="e">
        <v>#N/A</v>
      </c>
      <c r="AA13" s="15" t="e">
        <v>#N/A</v>
      </c>
      <c r="AB13" s="15" t="e">
        <v>#N/A</v>
      </c>
      <c r="AC13" s="15" t="e">
        <v>#N/A</v>
      </c>
      <c r="AD13" s="15" t="e">
        <v>#N/A</v>
      </c>
      <c r="AE13" s="15" t="e">
        <v>#N/A</v>
      </c>
      <c r="AF13" s="15" t="e">
        <v>#N/A</v>
      </c>
      <c r="AG13" s="15" t="e">
        <v>#N/A</v>
      </c>
      <c r="AH13" s="15" t="e">
        <v>#N/A</v>
      </c>
      <c r="AI13" s="15" t="e">
        <v>#N/A</v>
      </c>
      <c r="AJ13" s="15" t="e">
        <v>#N/A</v>
      </c>
      <c r="AK13" s="15" t="e">
        <v>#N/A</v>
      </c>
      <c r="AL13" s="15" t="e">
        <v>#N/A</v>
      </c>
    </row>
    <row r="14" spans="1:48" s="34" customFormat="1" x14ac:dyDescent="0.35">
      <c r="A14" s="35">
        <v>29829</v>
      </c>
      <c r="B14" s="15" t="e">
        <v>#N/A</v>
      </c>
      <c r="C14" s="15" t="e">
        <v>#N/A</v>
      </c>
      <c r="D14" s="15" t="e">
        <v>#N/A</v>
      </c>
      <c r="E14" s="15" t="e">
        <v>#N/A</v>
      </c>
      <c r="F14" s="15" t="e">
        <v>#N/A</v>
      </c>
      <c r="G14" s="15" t="e">
        <v>#N/A</v>
      </c>
      <c r="H14" s="15" t="e">
        <v>#N/A</v>
      </c>
      <c r="I14" s="15" t="e">
        <v>#N/A</v>
      </c>
      <c r="J14" s="15" t="e">
        <v>#N/A</v>
      </c>
      <c r="K14" s="15">
        <v>156.38</v>
      </c>
      <c r="L14" s="15">
        <v>116.27</v>
      </c>
      <c r="M14" s="15" t="e">
        <v>#N/A</v>
      </c>
      <c r="N14" s="15" t="e">
        <v>#N/A</v>
      </c>
      <c r="O14" s="15" t="e">
        <v>#N/A</v>
      </c>
      <c r="P14" s="15" t="e">
        <v>#N/A</v>
      </c>
      <c r="Q14" s="15">
        <v>163.15</v>
      </c>
      <c r="R14" s="15">
        <v>115.1</v>
      </c>
      <c r="S14" s="15">
        <v>80.173500000000004</v>
      </c>
      <c r="T14" s="15">
        <v>108.61</v>
      </c>
      <c r="U14" s="15" t="e">
        <v>#N/A</v>
      </c>
      <c r="V14" s="15" t="e">
        <v>#N/A</v>
      </c>
      <c r="W14" s="15" t="e">
        <v>#N/A</v>
      </c>
      <c r="X14" s="15" t="e">
        <v>#N/A</v>
      </c>
      <c r="Y14" s="15" t="e">
        <v>#N/A</v>
      </c>
      <c r="Z14" s="15" t="e">
        <v>#N/A</v>
      </c>
      <c r="AA14" s="15" t="e">
        <v>#N/A</v>
      </c>
      <c r="AB14" s="15" t="e">
        <v>#N/A</v>
      </c>
      <c r="AC14" s="15" t="e">
        <v>#N/A</v>
      </c>
      <c r="AD14" s="15" t="e">
        <v>#N/A</v>
      </c>
      <c r="AE14" s="15" t="e">
        <v>#N/A</v>
      </c>
      <c r="AF14" s="15" t="e">
        <v>#N/A</v>
      </c>
      <c r="AG14" s="15" t="e">
        <v>#N/A</v>
      </c>
      <c r="AH14" s="15" t="e">
        <v>#N/A</v>
      </c>
      <c r="AI14" s="15" t="e">
        <v>#N/A</v>
      </c>
      <c r="AJ14" s="15" t="e">
        <v>#N/A</v>
      </c>
      <c r="AK14" s="15" t="e">
        <v>#N/A</v>
      </c>
      <c r="AL14" s="15" t="e">
        <v>#N/A</v>
      </c>
    </row>
    <row r="15" spans="1:48" s="34" customFormat="1" x14ac:dyDescent="0.35">
      <c r="A15" s="35">
        <v>29859</v>
      </c>
      <c r="B15" s="15" t="e">
        <v>#N/A</v>
      </c>
      <c r="C15" s="15" t="e">
        <v>#N/A</v>
      </c>
      <c r="D15" s="15" t="e">
        <v>#N/A</v>
      </c>
      <c r="E15" s="15" t="e">
        <v>#N/A</v>
      </c>
      <c r="F15" s="15" t="e">
        <v>#N/A</v>
      </c>
      <c r="G15" s="15" t="e">
        <v>#N/A</v>
      </c>
      <c r="H15" s="15" t="e">
        <v>#N/A</v>
      </c>
      <c r="I15" s="15" t="e">
        <v>#N/A</v>
      </c>
      <c r="J15" s="15" t="e">
        <v>#N/A</v>
      </c>
      <c r="K15" s="15">
        <v>156.22</v>
      </c>
      <c r="L15" s="15">
        <v>113.23</v>
      </c>
      <c r="M15" s="15" t="e">
        <v>#N/A</v>
      </c>
      <c r="N15" s="15" t="e">
        <v>#N/A</v>
      </c>
      <c r="O15" s="15" t="e">
        <v>#N/A</v>
      </c>
      <c r="P15" s="15" t="e">
        <v>#N/A</v>
      </c>
      <c r="Q15" s="15">
        <v>164.72</v>
      </c>
      <c r="R15" s="15">
        <v>113.12</v>
      </c>
      <c r="S15" s="15">
        <v>82.922300000000007</v>
      </c>
      <c r="T15" s="15">
        <v>107.98</v>
      </c>
      <c r="U15" s="15" t="e">
        <v>#N/A</v>
      </c>
      <c r="V15" s="15" t="e">
        <v>#N/A</v>
      </c>
      <c r="W15" s="15" t="e">
        <v>#N/A</v>
      </c>
      <c r="X15" s="15" t="e">
        <v>#N/A</v>
      </c>
      <c r="Y15" s="15" t="e">
        <v>#N/A</v>
      </c>
      <c r="Z15" s="15" t="e">
        <v>#N/A</v>
      </c>
      <c r="AA15" s="15" t="e">
        <v>#N/A</v>
      </c>
      <c r="AB15" s="15" t="e">
        <v>#N/A</v>
      </c>
      <c r="AC15" s="15" t="e">
        <v>#N/A</v>
      </c>
      <c r="AD15" s="15" t="e">
        <v>#N/A</v>
      </c>
      <c r="AE15" s="15" t="e">
        <v>#N/A</v>
      </c>
      <c r="AF15" s="15" t="e">
        <v>#N/A</v>
      </c>
      <c r="AG15" s="15" t="e">
        <v>#N/A</v>
      </c>
      <c r="AH15" s="15" t="e">
        <v>#N/A</v>
      </c>
      <c r="AI15" s="15" t="e">
        <v>#N/A</v>
      </c>
      <c r="AJ15" s="15" t="e">
        <v>#N/A</v>
      </c>
      <c r="AK15" s="15" t="e">
        <v>#N/A</v>
      </c>
      <c r="AL15" s="15" t="e">
        <v>#N/A</v>
      </c>
    </row>
    <row r="16" spans="1:48" s="34" customFormat="1" x14ac:dyDescent="0.35">
      <c r="A16" s="35">
        <v>29890</v>
      </c>
      <c r="B16" s="15" t="e">
        <v>#N/A</v>
      </c>
      <c r="C16" s="15" t="e">
        <v>#N/A</v>
      </c>
      <c r="D16" s="15" t="e">
        <v>#N/A</v>
      </c>
      <c r="E16" s="15" t="e">
        <v>#N/A</v>
      </c>
      <c r="F16" s="15" t="e">
        <v>#N/A</v>
      </c>
      <c r="G16" s="15" t="e">
        <v>#N/A</v>
      </c>
      <c r="H16" s="15" t="e">
        <v>#N/A</v>
      </c>
      <c r="I16" s="15" t="e">
        <v>#N/A</v>
      </c>
      <c r="J16" s="15" t="e">
        <v>#N/A</v>
      </c>
      <c r="K16" s="15">
        <v>161.72</v>
      </c>
      <c r="L16" s="15">
        <v>121.3</v>
      </c>
      <c r="M16" s="15" t="e">
        <v>#N/A</v>
      </c>
      <c r="N16" s="15" t="e">
        <v>#N/A</v>
      </c>
      <c r="O16" s="15" t="e">
        <v>#N/A</v>
      </c>
      <c r="P16" s="15" t="e">
        <v>#N/A</v>
      </c>
      <c r="Q16" s="15">
        <v>172.93</v>
      </c>
      <c r="R16" s="15">
        <v>121.8</v>
      </c>
      <c r="S16" s="15">
        <v>83.787899999999993</v>
      </c>
      <c r="T16" s="15">
        <v>117.83</v>
      </c>
      <c r="U16" s="15" t="e">
        <v>#N/A</v>
      </c>
      <c r="V16" s="15" t="e">
        <v>#N/A</v>
      </c>
      <c r="W16" s="15" t="e">
        <v>#N/A</v>
      </c>
      <c r="X16" s="15" t="e">
        <v>#N/A</v>
      </c>
      <c r="Y16" s="15" t="e">
        <v>#N/A</v>
      </c>
      <c r="Z16" s="15" t="e">
        <v>#N/A</v>
      </c>
      <c r="AA16" s="15" t="e">
        <v>#N/A</v>
      </c>
      <c r="AB16" s="15" t="e">
        <v>#N/A</v>
      </c>
      <c r="AC16" s="15" t="e">
        <v>#N/A</v>
      </c>
      <c r="AD16" s="15" t="e">
        <v>#N/A</v>
      </c>
      <c r="AE16" s="15" t="e">
        <v>#N/A</v>
      </c>
      <c r="AF16" s="15" t="e">
        <v>#N/A</v>
      </c>
      <c r="AG16" s="15" t="e">
        <v>#N/A</v>
      </c>
      <c r="AH16" s="15" t="e">
        <v>#N/A</v>
      </c>
      <c r="AI16" s="15" t="e">
        <v>#N/A</v>
      </c>
      <c r="AJ16" s="15" t="e">
        <v>#N/A</v>
      </c>
      <c r="AK16" s="15" t="e">
        <v>#N/A</v>
      </c>
      <c r="AL16" s="15" t="e">
        <v>#N/A</v>
      </c>
    </row>
    <row r="17" spans="1:38" s="34" customFormat="1" x14ac:dyDescent="0.35">
      <c r="A17" s="35">
        <v>29920</v>
      </c>
      <c r="B17" s="15" t="e">
        <v>#N/A</v>
      </c>
      <c r="C17" s="15" t="e">
        <v>#N/A</v>
      </c>
      <c r="D17" s="15" t="e">
        <v>#N/A</v>
      </c>
      <c r="E17" s="15" t="e">
        <v>#N/A</v>
      </c>
      <c r="F17" s="15" t="e">
        <v>#N/A</v>
      </c>
      <c r="G17" s="15" t="e">
        <v>#N/A</v>
      </c>
      <c r="H17" s="15" t="e">
        <v>#N/A</v>
      </c>
      <c r="I17" s="15" t="e">
        <v>#N/A</v>
      </c>
      <c r="J17" s="15" t="e">
        <v>#N/A</v>
      </c>
      <c r="K17" s="15">
        <v>176.47</v>
      </c>
      <c r="L17" s="15">
        <v>135.27000000000001</v>
      </c>
      <c r="M17" s="15" t="e">
        <v>#N/A</v>
      </c>
      <c r="N17" s="15" t="e">
        <v>#N/A</v>
      </c>
      <c r="O17" s="15" t="e">
        <v>#N/A</v>
      </c>
      <c r="P17" s="15" t="e">
        <v>#N/A</v>
      </c>
      <c r="Q17" s="15">
        <v>182.95</v>
      </c>
      <c r="R17" s="15">
        <v>135.22999999999999</v>
      </c>
      <c r="S17" s="15">
        <v>89.739199999999997</v>
      </c>
      <c r="T17" s="15">
        <v>132.29</v>
      </c>
      <c r="U17" s="15" t="e">
        <v>#N/A</v>
      </c>
      <c r="V17" s="15" t="e">
        <v>#N/A</v>
      </c>
      <c r="W17" s="15" t="e">
        <v>#N/A</v>
      </c>
      <c r="X17" s="15" t="e">
        <v>#N/A</v>
      </c>
      <c r="Y17" s="15" t="e">
        <v>#N/A</v>
      </c>
      <c r="Z17" s="15" t="e">
        <v>#N/A</v>
      </c>
      <c r="AA17" s="15" t="e">
        <v>#N/A</v>
      </c>
      <c r="AB17" s="15" t="e">
        <v>#N/A</v>
      </c>
      <c r="AC17" s="15" t="e">
        <v>#N/A</v>
      </c>
      <c r="AD17" s="15" t="e">
        <v>#N/A</v>
      </c>
      <c r="AE17" s="15" t="e">
        <v>#N/A</v>
      </c>
      <c r="AF17" s="15" t="e">
        <v>#N/A</v>
      </c>
      <c r="AG17" s="15" t="e">
        <v>#N/A</v>
      </c>
      <c r="AH17" s="15" t="e">
        <v>#N/A</v>
      </c>
      <c r="AI17" s="15" t="e">
        <v>#N/A</v>
      </c>
      <c r="AJ17" s="15" t="e">
        <v>#N/A</v>
      </c>
      <c r="AK17" s="15" t="e">
        <v>#N/A</v>
      </c>
      <c r="AL17" s="15" t="e">
        <v>#N/A</v>
      </c>
    </row>
    <row r="18" spans="1:38" s="34" customFormat="1" x14ac:dyDescent="0.35">
      <c r="A18" s="35">
        <v>29951</v>
      </c>
      <c r="B18" s="15" t="e">
        <v>#N/A</v>
      </c>
      <c r="C18" s="15" t="e">
        <v>#N/A</v>
      </c>
      <c r="D18" s="15" t="e">
        <v>#N/A</v>
      </c>
      <c r="E18" s="15" t="e">
        <v>#N/A</v>
      </c>
      <c r="F18" s="15" t="e">
        <v>#N/A</v>
      </c>
      <c r="G18" s="15" t="e">
        <v>#N/A</v>
      </c>
      <c r="H18" s="15" t="e">
        <v>#N/A</v>
      </c>
      <c r="I18" s="15" t="e">
        <v>#N/A</v>
      </c>
      <c r="J18" s="15" t="e">
        <v>#N/A</v>
      </c>
      <c r="K18" s="15">
        <v>172.11</v>
      </c>
      <c r="L18" s="15">
        <v>127.18</v>
      </c>
      <c r="M18" s="15" t="e">
        <v>#N/A</v>
      </c>
      <c r="N18" s="15" t="e">
        <v>#N/A</v>
      </c>
      <c r="O18" s="15" t="e">
        <v>#N/A</v>
      </c>
      <c r="P18" s="15" t="e">
        <v>#N/A</v>
      </c>
      <c r="Q18" s="15">
        <v>179</v>
      </c>
      <c r="R18" s="15">
        <v>128.63</v>
      </c>
      <c r="S18" s="15">
        <v>81.769400000000005</v>
      </c>
      <c r="T18" s="15">
        <v>122.41</v>
      </c>
      <c r="U18" s="15" t="e">
        <v>#N/A</v>
      </c>
      <c r="V18" s="15" t="e">
        <v>#N/A</v>
      </c>
      <c r="W18" s="15" t="e">
        <v>#N/A</v>
      </c>
      <c r="X18" s="15" t="e">
        <v>#N/A</v>
      </c>
      <c r="Y18" s="15" t="e">
        <v>#N/A</v>
      </c>
      <c r="Z18" s="15" t="e">
        <v>#N/A</v>
      </c>
      <c r="AA18" s="15" t="e">
        <v>#N/A</v>
      </c>
      <c r="AB18" s="15" t="e">
        <v>#N/A</v>
      </c>
      <c r="AC18" s="15" t="e">
        <v>#N/A</v>
      </c>
      <c r="AD18" s="15" t="e">
        <v>#N/A</v>
      </c>
      <c r="AE18" s="15" t="e">
        <v>#N/A</v>
      </c>
      <c r="AF18" s="15" t="e">
        <v>#N/A</v>
      </c>
      <c r="AG18" s="15" t="e">
        <v>#N/A</v>
      </c>
      <c r="AH18" s="15" t="e">
        <v>#N/A</v>
      </c>
      <c r="AI18" s="15" t="e">
        <v>#N/A</v>
      </c>
      <c r="AJ18" s="15" t="e">
        <v>#N/A</v>
      </c>
      <c r="AK18" s="15" t="e">
        <v>#N/A</v>
      </c>
      <c r="AL18" s="15" t="e">
        <v>#N/A</v>
      </c>
    </row>
    <row r="19" spans="1:38" s="34" customFormat="1" x14ac:dyDescent="0.35">
      <c r="A19" s="35">
        <v>29982</v>
      </c>
      <c r="B19" s="15" t="e">
        <v>#N/A</v>
      </c>
      <c r="C19" s="15" t="e">
        <v>#N/A</v>
      </c>
      <c r="D19" s="15" t="e">
        <v>#N/A</v>
      </c>
      <c r="E19" s="15" t="e">
        <v>#N/A</v>
      </c>
      <c r="F19" s="15" t="e">
        <v>#N/A</v>
      </c>
      <c r="G19" s="15" t="e">
        <v>#N/A</v>
      </c>
      <c r="H19" s="15" t="e">
        <v>#N/A</v>
      </c>
      <c r="I19" s="15" t="e">
        <v>#N/A</v>
      </c>
      <c r="J19" s="15" t="e">
        <v>#N/A</v>
      </c>
      <c r="K19" s="15">
        <v>172.56</v>
      </c>
      <c r="L19" s="15">
        <v>127.28</v>
      </c>
      <c r="M19" s="15" t="e">
        <v>#N/A</v>
      </c>
      <c r="N19" s="15" t="e">
        <v>#N/A</v>
      </c>
      <c r="O19" s="15" t="e">
        <v>#N/A</v>
      </c>
      <c r="P19" s="15" t="e">
        <v>#N/A</v>
      </c>
      <c r="Q19" s="15">
        <v>180.28</v>
      </c>
      <c r="R19" s="15">
        <v>128.99</v>
      </c>
      <c r="S19" s="15">
        <v>84.744699999999995</v>
      </c>
      <c r="T19" s="15">
        <v>124.84</v>
      </c>
      <c r="U19" s="15" t="e">
        <v>#N/A</v>
      </c>
      <c r="V19" s="15" t="e">
        <v>#N/A</v>
      </c>
      <c r="W19" s="15" t="e">
        <v>#N/A</v>
      </c>
      <c r="X19" s="15" t="e">
        <v>#N/A</v>
      </c>
      <c r="Y19" s="15" t="e">
        <v>#N/A</v>
      </c>
      <c r="Z19" s="15" t="e">
        <v>#N/A</v>
      </c>
      <c r="AA19" s="15" t="e">
        <v>#N/A</v>
      </c>
      <c r="AB19" s="15" t="e">
        <v>#N/A</v>
      </c>
      <c r="AC19" s="15" t="e">
        <v>#N/A</v>
      </c>
      <c r="AD19" s="15" t="e">
        <v>#N/A</v>
      </c>
      <c r="AE19" s="15" t="e">
        <v>#N/A</v>
      </c>
      <c r="AF19" s="15" t="e">
        <v>#N/A</v>
      </c>
      <c r="AG19" s="15" t="e">
        <v>#N/A</v>
      </c>
      <c r="AH19" s="15" t="e">
        <v>#N/A</v>
      </c>
      <c r="AI19" s="15" t="e">
        <v>#N/A</v>
      </c>
      <c r="AJ19" s="15" t="e">
        <v>#N/A</v>
      </c>
      <c r="AK19" s="15" t="e">
        <v>#N/A</v>
      </c>
      <c r="AL19" s="15" t="e">
        <v>#N/A</v>
      </c>
    </row>
    <row r="20" spans="1:38" s="34" customFormat="1" x14ac:dyDescent="0.35">
      <c r="A20" s="35">
        <v>30010</v>
      </c>
      <c r="B20" s="15" t="e">
        <v>#N/A</v>
      </c>
      <c r="C20" s="15" t="e">
        <v>#N/A</v>
      </c>
      <c r="D20" s="15" t="e">
        <v>#N/A</v>
      </c>
      <c r="E20" s="15" t="e">
        <v>#N/A</v>
      </c>
      <c r="F20" s="15" t="e">
        <v>#N/A</v>
      </c>
      <c r="G20" s="15" t="e">
        <v>#N/A</v>
      </c>
      <c r="H20" s="15" t="e">
        <v>#N/A</v>
      </c>
      <c r="I20" s="15" t="e">
        <v>#N/A</v>
      </c>
      <c r="J20" s="15" t="e">
        <v>#N/A</v>
      </c>
      <c r="K20" s="15">
        <v>176.13</v>
      </c>
      <c r="L20" s="15">
        <v>130.36000000000001</v>
      </c>
      <c r="M20" s="15" t="e">
        <v>#N/A</v>
      </c>
      <c r="N20" s="15" t="e">
        <v>#N/A</v>
      </c>
      <c r="O20" s="15" t="e">
        <v>#N/A</v>
      </c>
      <c r="P20" s="15" t="e">
        <v>#N/A</v>
      </c>
      <c r="Q20" s="15">
        <v>182.72</v>
      </c>
      <c r="R20" s="15">
        <v>131.33000000000001</v>
      </c>
      <c r="S20" s="15">
        <v>89.175200000000004</v>
      </c>
      <c r="T20" s="15">
        <v>128.88</v>
      </c>
      <c r="U20" s="15" t="e">
        <v>#N/A</v>
      </c>
      <c r="V20" s="15" t="e">
        <v>#N/A</v>
      </c>
      <c r="W20" s="15" t="e">
        <v>#N/A</v>
      </c>
      <c r="X20" s="15" t="e">
        <v>#N/A</v>
      </c>
      <c r="Y20" s="15" t="e">
        <v>#N/A</v>
      </c>
      <c r="Z20" s="15" t="e">
        <v>#N/A</v>
      </c>
      <c r="AA20" s="15" t="e">
        <v>#N/A</v>
      </c>
      <c r="AB20" s="15" t="e">
        <v>#N/A</v>
      </c>
      <c r="AC20" s="15" t="e">
        <v>#N/A</v>
      </c>
      <c r="AD20" s="15" t="e">
        <v>#N/A</v>
      </c>
      <c r="AE20" s="15" t="e">
        <v>#N/A</v>
      </c>
      <c r="AF20" s="15" t="e">
        <v>#N/A</v>
      </c>
      <c r="AG20" s="15" t="e">
        <v>#N/A</v>
      </c>
      <c r="AH20" s="15" t="e">
        <v>#N/A</v>
      </c>
      <c r="AI20" s="15" t="e">
        <v>#N/A</v>
      </c>
      <c r="AJ20" s="15" t="e">
        <v>#N/A</v>
      </c>
      <c r="AK20" s="15" t="e">
        <v>#N/A</v>
      </c>
      <c r="AL20" s="15" t="e">
        <v>#N/A</v>
      </c>
    </row>
    <row r="21" spans="1:38" s="34" customFormat="1" x14ac:dyDescent="0.35">
      <c r="A21" s="35">
        <v>30041</v>
      </c>
      <c r="B21" s="15" t="e">
        <v>#N/A</v>
      </c>
      <c r="C21" s="15" t="e">
        <v>#N/A</v>
      </c>
      <c r="D21" s="15" t="e">
        <v>#N/A</v>
      </c>
      <c r="E21" s="15" t="e">
        <v>#N/A</v>
      </c>
      <c r="F21" s="15" t="e">
        <v>#N/A</v>
      </c>
      <c r="G21" s="15" t="e">
        <v>#N/A</v>
      </c>
      <c r="H21" s="15" t="e">
        <v>#N/A</v>
      </c>
      <c r="I21" s="15" t="e">
        <v>#N/A</v>
      </c>
      <c r="J21" s="15" t="e">
        <v>#N/A</v>
      </c>
      <c r="K21" s="15">
        <v>178</v>
      </c>
      <c r="L21" s="15">
        <v>132.79</v>
      </c>
      <c r="M21" s="15" t="e">
        <v>#N/A</v>
      </c>
      <c r="N21" s="15" t="e">
        <v>#N/A</v>
      </c>
      <c r="O21" s="15" t="e">
        <v>#N/A</v>
      </c>
      <c r="P21" s="15" t="e">
        <v>#N/A</v>
      </c>
      <c r="Q21" s="15">
        <v>184.27</v>
      </c>
      <c r="R21" s="15">
        <v>134.47</v>
      </c>
      <c r="S21" s="15">
        <v>89.232900000000001</v>
      </c>
      <c r="T21" s="15">
        <v>130.28</v>
      </c>
      <c r="U21" s="15" t="e">
        <v>#N/A</v>
      </c>
      <c r="V21" s="15" t="e">
        <v>#N/A</v>
      </c>
      <c r="W21" s="15" t="e">
        <v>#N/A</v>
      </c>
      <c r="X21" s="15" t="e">
        <v>#N/A</v>
      </c>
      <c r="Y21" s="15" t="e">
        <v>#N/A</v>
      </c>
      <c r="Z21" s="15" t="e">
        <v>#N/A</v>
      </c>
      <c r="AA21" s="15" t="e">
        <v>#N/A</v>
      </c>
      <c r="AB21" s="15" t="e">
        <v>#N/A</v>
      </c>
      <c r="AC21" s="15" t="e">
        <v>#N/A</v>
      </c>
      <c r="AD21" s="15" t="e">
        <v>#N/A</v>
      </c>
      <c r="AE21" s="15" t="e">
        <v>#N/A</v>
      </c>
      <c r="AF21" s="15" t="e">
        <v>#N/A</v>
      </c>
      <c r="AG21" s="15" t="e">
        <v>#N/A</v>
      </c>
      <c r="AH21" s="15" t="e">
        <v>#N/A</v>
      </c>
      <c r="AI21" s="15" t="e">
        <v>#N/A</v>
      </c>
      <c r="AJ21" s="15" t="e">
        <v>#N/A</v>
      </c>
      <c r="AK21" s="15" t="e">
        <v>#N/A</v>
      </c>
      <c r="AL21" s="15" t="e">
        <v>#N/A</v>
      </c>
    </row>
    <row r="22" spans="1:38" s="34" customFormat="1" x14ac:dyDescent="0.35">
      <c r="A22" s="35">
        <v>30071</v>
      </c>
      <c r="B22" s="15" t="e">
        <v>#N/A</v>
      </c>
      <c r="C22" s="15" t="e">
        <v>#N/A</v>
      </c>
      <c r="D22" s="15" t="e">
        <v>#N/A</v>
      </c>
      <c r="E22" s="15" t="e">
        <v>#N/A</v>
      </c>
      <c r="F22" s="15" t="e">
        <v>#N/A</v>
      </c>
      <c r="G22" s="15" t="e">
        <v>#N/A</v>
      </c>
      <c r="H22" s="15" t="e">
        <v>#N/A</v>
      </c>
      <c r="I22" s="15" t="e">
        <v>#N/A</v>
      </c>
      <c r="J22" s="15" t="e">
        <v>#N/A</v>
      </c>
      <c r="K22" s="15">
        <v>182.56</v>
      </c>
      <c r="L22" s="15">
        <v>138.27000000000001</v>
      </c>
      <c r="M22" s="15" t="e">
        <v>#N/A</v>
      </c>
      <c r="N22" s="15" t="e">
        <v>#N/A</v>
      </c>
      <c r="O22" s="15" t="e">
        <v>#N/A</v>
      </c>
      <c r="P22" s="15" t="e">
        <v>#N/A</v>
      </c>
      <c r="Q22" s="15">
        <v>188.41</v>
      </c>
      <c r="R22" s="15">
        <v>138.91999999999999</v>
      </c>
      <c r="S22" s="15">
        <v>95.828500000000005</v>
      </c>
      <c r="T22" s="15">
        <v>134.25</v>
      </c>
      <c r="U22" s="15" t="e">
        <v>#N/A</v>
      </c>
      <c r="V22" s="15" t="e">
        <v>#N/A</v>
      </c>
      <c r="W22" s="15" t="e">
        <v>#N/A</v>
      </c>
      <c r="X22" s="15" t="e">
        <v>#N/A</v>
      </c>
      <c r="Y22" s="15" t="e">
        <v>#N/A</v>
      </c>
      <c r="Z22" s="15" t="e">
        <v>#N/A</v>
      </c>
      <c r="AA22" s="15" t="e">
        <v>#N/A</v>
      </c>
      <c r="AB22" s="15" t="e">
        <v>#N/A</v>
      </c>
      <c r="AC22" s="15" t="e">
        <v>#N/A</v>
      </c>
      <c r="AD22" s="15" t="e">
        <v>#N/A</v>
      </c>
      <c r="AE22" s="15" t="e">
        <v>#N/A</v>
      </c>
      <c r="AF22" s="15" t="e">
        <v>#N/A</v>
      </c>
      <c r="AG22" s="15" t="e">
        <v>#N/A</v>
      </c>
      <c r="AH22" s="15" t="e">
        <v>#N/A</v>
      </c>
      <c r="AI22" s="15" t="e">
        <v>#N/A</v>
      </c>
      <c r="AJ22" s="15" t="e">
        <v>#N/A</v>
      </c>
      <c r="AK22" s="15" t="e">
        <v>#N/A</v>
      </c>
      <c r="AL22" s="15" t="e">
        <v>#N/A</v>
      </c>
    </row>
    <row r="23" spans="1:38" s="34" customFormat="1" x14ac:dyDescent="0.35">
      <c r="A23" s="35">
        <v>30102</v>
      </c>
      <c r="B23" s="15" t="e">
        <v>#N/A</v>
      </c>
      <c r="C23" s="15" t="e">
        <v>#N/A</v>
      </c>
      <c r="D23" s="15" t="e">
        <v>#N/A</v>
      </c>
      <c r="E23" s="15" t="e">
        <v>#N/A</v>
      </c>
      <c r="F23" s="15" t="e">
        <v>#N/A</v>
      </c>
      <c r="G23" s="15" t="e">
        <v>#N/A</v>
      </c>
      <c r="H23" s="15" t="e">
        <v>#N/A</v>
      </c>
      <c r="I23" s="15" t="e">
        <v>#N/A</v>
      </c>
      <c r="J23" s="15" t="e">
        <v>#N/A</v>
      </c>
      <c r="K23" s="15">
        <v>185.64</v>
      </c>
      <c r="L23" s="15">
        <v>141.12</v>
      </c>
      <c r="M23" s="15" t="e">
        <v>#N/A</v>
      </c>
      <c r="N23" s="15" t="e">
        <v>#N/A</v>
      </c>
      <c r="O23" s="15" t="e">
        <v>#N/A</v>
      </c>
      <c r="P23" s="15" t="e">
        <v>#N/A</v>
      </c>
      <c r="Q23" s="15">
        <v>191.42</v>
      </c>
      <c r="R23" s="15">
        <v>140.06</v>
      </c>
      <c r="S23" s="15">
        <v>96.537700000000001</v>
      </c>
      <c r="T23" s="15">
        <v>136.9</v>
      </c>
      <c r="U23" s="15" t="e">
        <v>#N/A</v>
      </c>
      <c r="V23" s="15" t="e">
        <v>#N/A</v>
      </c>
      <c r="W23" s="15" t="e">
        <v>#N/A</v>
      </c>
      <c r="X23" s="15" t="e">
        <v>#N/A</v>
      </c>
      <c r="Y23" s="15" t="e">
        <v>#N/A</v>
      </c>
      <c r="Z23" s="15" t="e">
        <v>#N/A</v>
      </c>
      <c r="AA23" s="15" t="e">
        <v>#N/A</v>
      </c>
      <c r="AB23" s="15" t="e">
        <v>#N/A</v>
      </c>
      <c r="AC23" s="15" t="e">
        <v>#N/A</v>
      </c>
      <c r="AD23" s="15" t="e">
        <v>#N/A</v>
      </c>
      <c r="AE23" s="15" t="e">
        <v>#N/A</v>
      </c>
      <c r="AF23" s="15" t="e">
        <v>#N/A</v>
      </c>
      <c r="AG23" s="15" t="e">
        <v>#N/A</v>
      </c>
      <c r="AH23" s="15" t="e">
        <v>#N/A</v>
      </c>
      <c r="AI23" s="15" t="e">
        <v>#N/A</v>
      </c>
      <c r="AJ23" s="15" t="e">
        <v>#N/A</v>
      </c>
      <c r="AK23" s="15" t="e">
        <v>#N/A</v>
      </c>
      <c r="AL23" s="15" t="e">
        <v>#N/A</v>
      </c>
    </row>
    <row r="24" spans="1:38" s="34" customFormat="1" x14ac:dyDescent="0.35">
      <c r="A24" s="35">
        <v>30132</v>
      </c>
      <c r="B24" s="15" t="e">
        <v>#N/A</v>
      </c>
      <c r="C24" s="15" t="e">
        <v>#N/A</v>
      </c>
      <c r="D24" s="15" t="e">
        <v>#N/A</v>
      </c>
      <c r="E24" s="15" t="e">
        <v>#N/A</v>
      </c>
      <c r="F24" s="15" t="e">
        <v>#N/A</v>
      </c>
      <c r="G24" s="15" t="e">
        <v>#N/A</v>
      </c>
      <c r="H24" s="15" t="e">
        <v>#N/A</v>
      </c>
      <c r="I24" s="15" t="e">
        <v>#N/A</v>
      </c>
      <c r="J24" s="15" t="e">
        <v>#N/A</v>
      </c>
      <c r="K24" s="15">
        <v>183.19</v>
      </c>
      <c r="L24" s="15">
        <v>136.86000000000001</v>
      </c>
      <c r="M24" s="15" t="e">
        <v>#N/A</v>
      </c>
      <c r="N24" s="15" t="e">
        <v>#N/A</v>
      </c>
      <c r="O24" s="15" t="e">
        <v>#N/A</v>
      </c>
      <c r="P24" s="15" t="e">
        <v>#N/A</v>
      </c>
      <c r="Q24" s="15">
        <v>189.44</v>
      </c>
      <c r="R24" s="15">
        <v>136.94</v>
      </c>
      <c r="S24" s="15">
        <v>91.751199999999997</v>
      </c>
      <c r="T24" s="15">
        <v>134.83000000000001</v>
      </c>
      <c r="U24" s="15" t="e">
        <v>#N/A</v>
      </c>
      <c r="V24" s="15" t="e">
        <v>#N/A</v>
      </c>
      <c r="W24" s="15" t="e">
        <v>#N/A</v>
      </c>
      <c r="X24" s="15" t="e">
        <v>#N/A</v>
      </c>
      <c r="Y24" s="15" t="e">
        <v>#N/A</v>
      </c>
      <c r="Z24" s="15" t="e">
        <v>#N/A</v>
      </c>
      <c r="AA24" s="15" t="e">
        <v>#N/A</v>
      </c>
      <c r="AB24" s="15" t="e">
        <v>#N/A</v>
      </c>
      <c r="AC24" s="15" t="e">
        <v>#N/A</v>
      </c>
      <c r="AD24" s="15" t="e">
        <v>#N/A</v>
      </c>
      <c r="AE24" s="15" t="e">
        <v>#N/A</v>
      </c>
      <c r="AF24" s="15" t="e">
        <v>#N/A</v>
      </c>
      <c r="AG24" s="15" t="e">
        <v>#N/A</v>
      </c>
      <c r="AH24" s="15" t="e">
        <v>#N/A</v>
      </c>
      <c r="AI24" s="15" t="e">
        <v>#N/A</v>
      </c>
      <c r="AJ24" s="15" t="e">
        <v>#N/A</v>
      </c>
      <c r="AK24" s="15" t="e">
        <v>#N/A</v>
      </c>
      <c r="AL24" s="15" t="e">
        <v>#N/A</v>
      </c>
    </row>
    <row r="25" spans="1:38" s="34" customFormat="1" x14ac:dyDescent="0.35">
      <c r="A25" s="35">
        <v>30163</v>
      </c>
      <c r="B25" s="15" t="e">
        <v>#N/A</v>
      </c>
      <c r="C25" s="15" t="e">
        <v>#N/A</v>
      </c>
      <c r="D25" s="15" t="e">
        <v>#N/A</v>
      </c>
      <c r="E25" s="15" t="e">
        <v>#N/A</v>
      </c>
      <c r="F25" s="15" t="e">
        <v>#N/A</v>
      </c>
      <c r="G25" s="15" t="e">
        <v>#N/A</v>
      </c>
      <c r="H25" s="15" t="e">
        <v>#N/A</v>
      </c>
      <c r="I25" s="15" t="e">
        <v>#N/A</v>
      </c>
      <c r="J25" s="15" t="e">
        <v>#N/A</v>
      </c>
      <c r="K25" s="15">
        <v>189.7</v>
      </c>
      <c r="L25" s="15">
        <v>143.86000000000001</v>
      </c>
      <c r="M25" s="15" t="e">
        <v>#N/A</v>
      </c>
      <c r="N25" s="15" t="e">
        <v>#N/A</v>
      </c>
      <c r="O25" s="15" t="e">
        <v>#N/A</v>
      </c>
      <c r="P25" s="15" t="e">
        <v>#N/A</v>
      </c>
      <c r="Q25" s="15">
        <v>196.67</v>
      </c>
      <c r="R25" s="15">
        <v>143.30000000000001</v>
      </c>
      <c r="S25" s="15">
        <v>97.589200000000005</v>
      </c>
      <c r="T25" s="15">
        <v>141.83000000000001</v>
      </c>
      <c r="U25" s="15" t="e">
        <v>#N/A</v>
      </c>
      <c r="V25" s="15" t="e">
        <v>#N/A</v>
      </c>
      <c r="W25" s="15" t="e">
        <v>#N/A</v>
      </c>
      <c r="X25" s="15" t="e">
        <v>#N/A</v>
      </c>
      <c r="Y25" s="15" t="e">
        <v>#N/A</v>
      </c>
      <c r="Z25" s="15" t="e">
        <v>#N/A</v>
      </c>
      <c r="AA25" s="15" t="e">
        <v>#N/A</v>
      </c>
      <c r="AB25" s="15" t="e">
        <v>#N/A</v>
      </c>
      <c r="AC25" s="15" t="e">
        <v>#N/A</v>
      </c>
      <c r="AD25" s="15" t="e">
        <v>#N/A</v>
      </c>
      <c r="AE25" s="15" t="e">
        <v>#N/A</v>
      </c>
      <c r="AF25" s="15" t="e">
        <v>#N/A</v>
      </c>
      <c r="AG25" s="15" t="e">
        <v>#N/A</v>
      </c>
      <c r="AH25" s="15" t="e">
        <v>#N/A</v>
      </c>
      <c r="AI25" s="15" t="e">
        <v>#N/A</v>
      </c>
      <c r="AJ25" s="15" t="e">
        <v>#N/A</v>
      </c>
      <c r="AK25" s="15" t="e">
        <v>#N/A</v>
      </c>
      <c r="AL25" s="15" t="e">
        <v>#N/A</v>
      </c>
    </row>
    <row r="26" spans="1:38" s="34" customFormat="1" x14ac:dyDescent="0.35">
      <c r="A26" s="35">
        <v>30194</v>
      </c>
      <c r="B26" s="15" t="e">
        <v>#N/A</v>
      </c>
      <c r="C26" s="15" t="e">
        <v>#N/A</v>
      </c>
      <c r="D26" s="15" t="e">
        <v>#N/A</v>
      </c>
      <c r="E26" s="15" t="e">
        <v>#N/A</v>
      </c>
      <c r="F26" s="15" t="e">
        <v>#N/A</v>
      </c>
      <c r="G26" s="15" t="e">
        <v>#N/A</v>
      </c>
      <c r="H26" s="15" t="e">
        <v>#N/A</v>
      </c>
      <c r="I26" s="15" t="e">
        <v>#N/A</v>
      </c>
      <c r="J26" s="15" t="e">
        <v>#N/A</v>
      </c>
      <c r="K26" s="15">
        <v>199.73</v>
      </c>
      <c r="L26" s="15">
        <v>155.55000000000001</v>
      </c>
      <c r="M26" s="15" t="e">
        <v>#N/A</v>
      </c>
      <c r="N26" s="15" t="e">
        <v>#N/A</v>
      </c>
      <c r="O26" s="15" t="e">
        <v>#N/A</v>
      </c>
      <c r="P26" s="15" t="e">
        <v>#N/A</v>
      </c>
      <c r="Q26" s="15">
        <v>203.93</v>
      </c>
      <c r="R26" s="15">
        <v>154.52000000000001</v>
      </c>
      <c r="S26" s="15">
        <v>105.4443</v>
      </c>
      <c r="T26" s="15">
        <v>152.82</v>
      </c>
      <c r="U26" s="15" t="e">
        <v>#N/A</v>
      </c>
      <c r="V26" s="15" t="e">
        <v>#N/A</v>
      </c>
      <c r="W26" s="15" t="e">
        <v>#N/A</v>
      </c>
      <c r="X26" s="15" t="e">
        <v>#N/A</v>
      </c>
      <c r="Y26" s="15" t="e">
        <v>#N/A</v>
      </c>
      <c r="Z26" s="15" t="e">
        <v>#N/A</v>
      </c>
      <c r="AA26" s="15" t="e">
        <v>#N/A</v>
      </c>
      <c r="AB26" s="15" t="e">
        <v>#N/A</v>
      </c>
      <c r="AC26" s="15" t="e">
        <v>#N/A</v>
      </c>
      <c r="AD26" s="15" t="e">
        <v>#N/A</v>
      </c>
      <c r="AE26" s="15" t="e">
        <v>#N/A</v>
      </c>
      <c r="AF26" s="15" t="e">
        <v>#N/A</v>
      </c>
      <c r="AG26" s="15" t="e">
        <v>#N/A</v>
      </c>
      <c r="AH26" s="15" t="e">
        <v>#N/A</v>
      </c>
      <c r="AI26" s="15" t="e">
        <v>#N/A</v>
      </c>
      <c r="AJ26" s="15" t="e">
        <v>#N/A</v>
      </c>
      <c r="AK26" s="15" t="e">
        <v>#N/A</v>
      </c>
      <c r="AL26" s="15" t="e">
        <v>#N/A</v>
      </c>
    </row>
    <row r="27" spans="1:38" s="34" customFormat="1" x14ac:dyDescent="0.35">
      <c r="A27" s="35">
        <v>30224</v>
      </c>
      <c r="B27" s="15" t="e">
        <v>#N/A</v>
      </c>
      <c r="C27" s="15" t="e">
        <v>#N/A</v>
      </c>
      <c r="D27" s="15" t="e">
        <v>#N/A</v>
      </c>
      <c r="E27" s="15" t="e">
        <v>#N/A</v>
      </c>
      <c r="F27" s="15" t="e">
        <v>#N/A</v>
      </c>
      <c r="G27" s="15" t="e">
        <v>#N/A</v>
      </c>
      <c r="H27" s="15" t="e">
        <v>#N/A</v>
      </c>
      <c r="I27" s="15" t="e">
        <v>#N/A</v>
      </c>
      <c r="J27" s="15" t="e">
        <v>#N/A</v>
      </c>
      <c r="K27" s="15">
        <v>205.98</v>
      </c>
      <c r="L27" s="15">
        <v>165.14</v>
      </c>
      <c r="M27" s="15" t="e">
        <v>#N/A</v>
      </c>
      <c r="N27" s="15" t="e">
        <v>#N/A</v>
      </c>
      <c r="O27" s="15" t="e">
        <v>#N/A</v>
      </c>
      <c r="P27" s="15" t="e">
        <v>#N/A</v>
      </c>
      <c r="Q27" s="15">
        <v>209.9</v>
      </c>
      <c r="R27" s="15">
        <v>164.51</v>
      </c>
      <c r="S27" s="15">
        <v>109.2276</v>
      </c>
      <c r="T27" s="15">
        <v>160.61000000000001</v>
      </c>
      <c r="U27" s="15" t="e">
        <v>#N/A</v>
      </c>
      <c r="V27" s="15" t="e">
        <v>#N/A</v>
      </c>
      <c r="W27" s="15" t="e">
        <v>#N/A</v>
      </c>
      <c r="X27" s="15" t="e">
        <v>#N/A</v>
      </c>
      <c r="Y27" s="15" t="e">
        <v>#N/A</v>
      </c>
      <c r="Z27" s="15" t="e">
        <v>#N/A</v>
      </c>
      <c r="AA27" s="15" t="e">
        <v>#N/A</v>
      </c>
      <c r="AB27" s="15" t="e">
        <v>#N/A</v>
      </c>
      <c r="AC27" s="15" t="e">
        <v>#N/A</v>
      </c>
      <c r="AD27" s="15" t="e">
        <v>#N/A</v>
      </c>
      <c r="AE27" s="15" t="e">
        <v>#N/A</v>
      </c>
      <c r="AF27" s="15" t="e">
        <v>#N/A</v>
      </c>
      <c r="AG27" s="15" t="e">
        <v>#N/A</v>
      </c>
      <c r="AH27" s="15" t="e">
        <v>#N/A</v>
      </c>
      <c r="AI27" s="15" t="e">
        <v>#N/A</v>
      </c>
      <c r="AJ27" s="15" t="e">
        <v>#N/A</v>
      </c>
      <c r="AK27" s="15" t="e">
        <v>#N/A</v>
      </c>
      <c r="AL27" s="15" t="e">
        <v>#N/A</v>
      </c>
    </row>
    <row r="28" spans="1:38" s="34" customFormat="1" x14ac:dyDescent="0.35">
      <c r="A28" s="35">
        <v>30255</v>
      </c>
      <c r="B28" s="15" t="e">
        <v>#N/A</v>
      </c>
      <c r="C28" s="15" t="e">
        <v>#N/A</v>
      </c>
      <c r="D28" s="15" t="e">
        <v>#N/A</v>
      </c>
      <c r="E28" s="15" t="e">
        <v>#N/A</v>
      </c>
      <c r="F28" s="15" t="e">
        <v>#N/A</v>
      </c>
      <c r="G28" s="15" t="e">
        <v>#N/A</v>
      </c>
      <c r="H28" s="15" t="e">
        <v>#N/A</v>
      </c>
      <c r="I28" s="15" t="e">
        <v>#N/A</v>
      </c>
      <c r="J28" s="15" t="e">
        <v>#N/A</v>
      </c>
      <c r="K28" s="15">
        <v>215.89</v>
      </c>
      <c r="L28" s="15">
        <v>177.89</v>
      </c>
      <c r="M28" s="15" t="e">
        <v>#N/A</v>
      </c>
      <c r="N28" s="15" t="e">
        <v>#N/A</v>
      </c>
      <c r="O28" s="15" t="e">
        <v>#N/A</v>
      </c>
      <c r="P28" s="15" t="e">
        <v>#N/A</v>
      </c>
      <c r="Q28" s="15">
        <v>217.73</v>
      </c>
      <c r="R28" s="15">
        <v>178.45</v>
      </c>
      <c r="S28" s="15">
        <v>110.2439</v>
      </c>
      <c r="T28" s="15">
        <v>170.36</v>
      </c>
      <c r="U28" s="15" t="e">
        <v>#N/A</v>
      </c>
      <c r="V28" s="15" t="e">
        <v>#N/A</v>
      </c>
      <c r="W28" s="15" t="e">
        <v>#N/A</v>
      </c>
      <c r="X28" s="15" t="e">
        <v>#N/A</v>
      </c>
      <c r="Y28" s="15" t="e">
        <v>#N/A</v>
      </c>
      <c r="Z28" s="15" t="e">
        <v>#N/A</v>
      </c>
      <c r="AA28" s="15" t="e">
        <v>#N/A</v>
      </c>
      <c r="AB28" s="15" t="e">
        <v>#N/A</v>
      </c>
      <c r="AC28" s="15" t="e">
        <v>#N/A</v>
      </c>
      <c r="AD28" s="15" t="e">
        <v>#N/A</v>
      </c>
      <c r="AE28" s="15" t="e">
        <v>#N/A</v>
      </c>
      <c r="AF28" s="15" t="e">
        <v>#N/A</v>
      </c>
      <c r="AG28" s="15" t="e">
        <v>#N/A</v>
      </c>
      <c r="AH28" s="15" t="e">
        <v>#N/A</v>
      </c>
      <c r="AI28" s="15" t="e">
        <v>#N/A</v>
      </c>
      <c r="AJ28" s="15" t="e">
        <v>#N/A</v>
      </c>
      <c r="AK28" s="15" t="e">
        <v>#N/A</v>
      </c>
      <c r="AL28" s="15" t="e">
        <v>#N/A</v>
      </c>
    </row>
    <row r="29" spans="1:38" s="34" customFormat="1" x14ac:dyDescent="0.35">
      <c r="A29" s="35">
        <v>30285</v>
      </c>
      <c r="B29" s="15" t="e">
        <v>#N/A</v>
      </c>
      <c r="C29" s="15" t="e">
        <v>#N/A</v>
      </c>
      <c r="D29" s="15" t="e">
        <v>#N/A</v>
      </c>
      <c r="E29" s="15" t="e">
        <v>#N/A</v>
      </c>
      <c r="F29" s="15" t="e">
        <v>#N/A</v>
      </c>
      <c r="G29" s="15" t="e">
        <v>#N/A</v>
      </c>
      <c r="H29" s="15" t="e">
        <v>#N/A</v>
      </c>
      <c r="I29" s="15" t="e">
        <v>#N/A</v>
      </c>
      <c r="J29" s="15" t="e">
        <v>#N/A</v>
      </c>
      <c r="K29" s="15">
        <v>219.54</v>
      </c>
      <c r="L29" s="15">
        <v>180.61</v>
      </c>
      <c r="M29" s="15" t="e">
        <v>#N/A</v>
      </c>
      <c r="N29" s="15" t="e">
        <v>#N/A</v>
      </c>
      <c r="O29" s="15" t="e">
        <v>#N/A</v>
      </c>
      <c r="P29" s="15" t="e">
        <v>#N/A</v>
      </c>
      <c r="Q29" s="15">
        <v>219.69</v>
      </c>
      <c r="R29" s="15">
        <v>177.84</v>
      </c>
      <c r="S29" s="15">
        <v>109.6695</v>
      </c>
      <c r="T29" s="15">
        <v>170.13</v>
      </c>
      <c r="U29" s="15" t="e">
        <v>#N/A</v>
      </c>
      <c r="V29" s="15" t="e">
        <v>#N/A</v>
      </c>
      <c r="W29" s="15" t="e">
        <v>#N/A</v>
      </c>
      <c r="X29" s="15" t="e">
        <v>#N/A</v>
      </c>
      <c r="Y29" s="15" t="e">
        <v>#N/A</v>
      </c>
      <c r="Z29" s="15" t="e">
        <v>#N/A</v>
      </c>
      <c r="AA29" s="15" t="e">
        <v>#N/A</v>
      </c>
      <c r="AB29" s="15" t="e">
        <v>#N/A</v>
      </c>
      <c r="AC29" s="15" t="e">
        <v>#N/A</v>
      </c>
      <c r="AD29" s="15" t="e">
        <v>#N/A</v>
      </c>
      <c r="AE29" s="15" t="e">
        <v>#N/A</v>
      </c>
      <c r="AF29" s="15" t="e">
        <v>#N/A</v>
      </c>
      <c r="AG29" s="15" t="e">
        <v>#N/A</v>
      </c>
      <c r="AH29" s="15" t="e">
        <v>#N/A</v>
      </c>
      <c r="AI29" s="15" t="e">
        <v>#N/A</v>
      </c>
      <c r="AJ29" s="15" t="e">
        <v>#N/A</v>
      </c>
      <c r="AK29" s="15" t="e">
        <v>#N/A</v>
      </c>
      <c r="AL29" s="15" t="e">
        <v>#N/A</v>
      </c>
    </row>
    <row r="30" spans="1:38" s="34" customFormat="1" x14ac:dyDescent="0.35">
      <c r="A30" s="35">
        <v>30316</v>
      </c>
      <c r="B30" s="15" t="e">
        <v>#N/A</v>
      </c>
      <c r="C30" s="15" t="e">
        <v>#N/A</v>
      </c>
      <c r="D30" s="15" t="e">
        <v>#N/A</v>
      </c>
      <c r="E30" s="15" t="e">
        <v>#N/A</v>
      </c>
      <c r="F30" s="15" t="e">
        <v>#N/A</v>
      </c>
      <c r="G30" s="15" t="e">
        <v>#N/A</v>
      </c>
      <c r="H30" s="15" t="e">
        <v>#N/A</v>
      </c>
      <c r="I30" s="15" t="e">
        <v>#N/A</v>
      </c>
      <c r="J30" s="15" t="e">
        <v>#N/A</v>
      </c>
      <c r="K30" s="15">
        <v>223.8</v>
      </c>
      <c r="L30" s="15">
        <v>183.79</v>
      </c>
      <c r="M30" s="15" t="e">
        <v>#N/A</v>
      </c>
      <c r="N30" s="15" t="e">
        <v>#N/A</v>
      </c>
      <c r="O30" s="15" t="e">
        <v>#N/A</v>
      </c>
      <c r="P30" s="15" t="e">
        <v>#N/A</v>
      </c>
      <c r="Q30" s="15">
        <v>223.71</v>
      </c>
      <c r="R30" s="15">
        <v>182.35</v>
      </c>
      <c r="S30" s="15">
        <v>115.1858</v>
      </c>
      <c r="T30" s="15">
        <v>175.09</v>
      </c>
      <c r="U30" s="15" t="e">
        <v>#N/A</v>
      </c>
      <c r="V30" s="15" t="e">
        <v>#N/A</v>
      </c>
      <c r="W30" s="15" t="e">
        <v>#N/A</v>
      </c>
      <c r="X30" s="15" t="e">
        <v>#N/A</v>
      </c>
      <c r="Y30" s="15" t="e">
        <v>#N/A</v>
      </c>
      <c r="Z30" s="15" t="e">
        <v>#N/A</v>
      </c>
      <c r="AA30" s="15" t="e">
        <v>#N/A</v>
      </c>
      <c r="AB30" s="15" t="e">
        <v>#N/A</v>
      </c>
      <c r="AC30" s="15" t="e">
        <v>#N/A</v>
      </c>
      <c r="AD30" s="15" t="e">
        <v>#N/A</v>
      </c>
      <c r="AE30" s="15" t="e">
        <v>#N/A</v>
      </c>
      <c r="AF30" s="15" t="e">
        <v>#N/A</v>
      </c>
      <c r="AG30" s="15" t="e">
        <v>#N/A</v>
      </c>
      <c r="AH30" s="15" t="e">
        <v>#N/A</v>
      </c>
      <c r="AI30" s="15" t="e">
        <v>#N/A</v>
      </c>
      <c r="AJ30" s="15" t="e">
        <v>#N/A</v>
      </c>
      <c r="AK30" s="15" t="e">
        <v>#N/A</v>
      </c>
      <c r="AL30" s="15" t="e">
        <v>#N/A</v>
      </c>
    </row>
    <row r="31" spans="1:38" s="34" customFormat="1" x14ac:dyDescent="0.35">
      <c r="A31" s="35">
        <v>30347</v>
      </c>
      <c r="B31" s="15" t="e">
        <v>#N/A</v>
      </c>
      <c r="C31" s="15" t="e">
        <v>#N/A</v>
      </c>
      <c r="D31" s="15" t="e">
        <v>#N/A</v>
      </c>
      <c r="E31" s="15" t="e">
        <v>#N/A</v>
      </c>
      <c r="F31" s="15" t="e">
        <v>#N/A</v>
      </c>
      <c r="G31" s="15" t="e">
        <v>#N/A</v>
      </c>
      <c r="H31" s="15" t="e">
        <v>#N/A</v>
      </c>
      <c r="I31" s="15" t="e">
        <v>#N/A</v>
      </c>
      <c r="J31" s="15" t="e">
        <v>#N/A</v>
      </c>
      <c r="K31" s="15">
        <v>226.82</v>
      </c>
      <c r="L31" s="15">
        <v>183.76</v>
      </c>
      <c r="M31" s="15" t="e">
        <v>#N/A</v>
      </c>
      <c r="N31" s="15" t="e">
        <v>#N/A</v>
      </c>
      <c r="O31" s="15" t="e">
        <v>#N/A</v>
      </c>
      <c r="P31" s="15" t="e">
        <v>#N/A</v>
      </c>
      <c r="Q31" s="15">
        <v>224.6</v>
      </c>
      <c r="R31" s="15">
        <v>177.09</v>
      </c>
      <c r="S31" s="15">
        <v>117.1468</v>
      </c>
      <c r="T31" s="15">
        <v>175.18</v>
      </c>
      <c r="U31" s="15" t="e">
        <v>#N/A</v>
      </c>
      <c r="V31" s="15" t="e">
        <v>#N/A</v>
      </c>
      <c r="W31" s="15" t="e">
        <v>#N/A</v>
      </c>
      <c r="X31" s="15" t="e">
        <v>#N/A</v>
      </c>
      <c r="Y31" s="15" t="e">
        <v>#N/A</v>
      </c>
      <c r="Z31" s="15" t="e">
        <v>#N/A</v>
      </c>
      <c r="AA31" s="15" t="e">
        <v>#N/A</v>
      </c>
      <c r="AB31" s="15" t="e">
        <v>#N/A</v>
      </c>
      <c r="AC31" s="15" t="e">
        <v>#N/A</v>
      </c>
      <c r="AD31" s="15" t="e">
        <v>#N/A</v>
      </c>
      <c r="AE31" s="15" t="e">
        <v>#N/A</v>
      </c>
      <c r="AF31" s="15" t="e">
        <v>#N/A</v>
      </c>
      <c r="AG31" s="15" t="e">
        <v>#N/A</v>
      </c>
      <c r="AH31" s="15" t="e">
        <v>#N/A</v>
      </c>
      <c r="AI31" s="15" t="e">
        <v>#N/A</v>
      </c>
      <c r="AJ31" s="15" t="e">
        <v>#N/A</v>
      </c>
      <c r="AK31" s="15" t="e">
        <v>#N/A</v>
      </c>
      <c r="AL31" s="15" t="e">
        <v>#N/A</v>
      </c>
    </row>
    <row r="32" spans="1:38" s="34" customFormat="1" x14ac:dyDescent="0.35">
      <c r="A32" s="35">
        <v>30375</v>
      </c>
      <c r="B32" s="15" t="e">
        <v>#N/A</v>
      </c>
      <c r="C32" s="15" t="e">
        <v>#N/A</v>
      </c>
      <c r="D32" s="15" t="e">
        <v>#N/A</v>
      </c>
      <c r="E32" s="15" t="e">
        <v>#N/A</v>
      </c>
      <c r="F32" s="15" t="e">
        <v>#N/A</v>
      </c>
      <c r="G32" s="15" t="e">
        <v>#N/A</v>
      </c>
      <c r="H32" s="15" t="e">
        <v>#N/A</v>
      </c>
      <c r="I32" s="15" t="e">
        <v>#N/A</v>
      </c>
      <c r="J32" s="15" t="e">
        <v>#N/A</v>
      </c>
      <c r="K32" s="15">
        <v>232.42</v>
      </c>
      <c r="L32" s="15">
        <v>191.23</v>
      </c>
      <c r="M32" s="15" t="e">
        <v>#N/A</v>
      </c>
      <c r="N32" s="15" t="e">
        <v>#N/A</v>
      </c>
      <c r="O32" s="15" t="e">
        <v>#N/A</v>
      </c>
      <c r="P32" s="15" t="e">
        <v>#N/A</v>
      </c>
      <c r="Q32" s="15">
        <v>229.1</v>
      </c>
      <c r="R32" s="15">
        <v>185.96</v>
      </c>
      <c r="S32" s="15">
        <v>121.5136</v>
      </c>
      <c r="T32" s="15">
        <v>182.47</v>
      </c>
      <c r="U32" s="15" t="e">
        <v>#N/A</v>
      </c>
      <c r="V32" s="15" t="e">
        <v>#N/A</v>
      </c>
      <c r="W32" s="15" t="e">
        <v>#N/A</v>
      </c>
      <c r="X32" s="15" t="e">
        <v>#N/A</v>
      </c>
      <c r="Y32" s="15" t="e">
        <v>#N/A</v>
      </c>
      <c r="Z32" s="15" t="e">
        <v>#N/A</v>
      </c>
      <c r="AA32" s="15" t="e">
        <v>#N/A</v>
      </c>
      <c r="AB32" s="15" t="e">
        <v>#N/A</v>
      </c>
      <c r="AC32" s="15" t="e">
        <v>#N/A</v>
      </c>
      <c r="AD32" s="15" t="e">
        <v>#N/A</v>
      </c>
      <c r="AE32" s="15" t="e">
        <v>#N/A</v>
      </c>
      <c r="AF32" s="15" t="e">
        <v>#N/A</v>
      </c>
      <c r="AG32" s="15" t="e">
        <v>#N/A</v>
      </c>
      <c r="AH32" s="15" t="e">
        <v>#N/A</v>
      </c>
      <c r="AI32" s="15" t="e">
        <v>#N/A</v>
      </c>
      <c r="AJ32" s="15" t="e">
        <v>#N/A</v>
      </c>
      <c r="AK32" s="15" t="e">
        <v>#N/A</v>
      </c>
      <c r="AL32" s="15" t="e">
        <v>#N/A</v>
      </c>
    </row>
    <row r="33" spans="1:38" s="34" customFormat="1" x14ac:dyDescent="0.35">
      <c r="A33" s="35">
        <v>30406</v>
      </c>
      <c r="B33" s="15" t="e">
        <v>#N/A</v>
      </c>
      <c r="C33" s="15" t="e">
        <v>#N/A</v>
      </c>
      <c r="D33" s="15" t="e">
        <v>#N/A</v>
      </c>
      <c r="E33" s="15" t="e">
        <v>#N/A</v>
      </c>
      <c r="F33" s="15" t="e">
        <v>#N/A</v>
      </c>
      <c r="G33" s="15" t="e">
        <v>#N/A</v>
      </c>
      <c r="H33" s="15" t="e">
        <v>#N/A</v>
      </c>
      <c r="I33" s="15" t="e">
        <v>#N/A</v>
      </c>
      <c r="J33" s="15" t="e">
        <v>#N/A</v>
      </c>
      <c r="K33" s="15">
        <v>234.49</v>
      </c>
      <c r="L33" s="15">
        <v>194.16</v>
      </c>
      <c r="M33" s="15" t="e">
        <v>#N/A</v>
      </c>
      <c r="N33" s="15" t="e">
        <v>#N/A</v>
      </c>
      <c r="O33" s="15" t="e">
        <v>#N/A</v>
      </c>
      <c r="P33" s="15" t="e">
        <v>#N/A</v>
      </c>
      <c r="Q33" s="15">
        <v>228.68</v>
      </c>
      <c r="R33" s="15">
        <v>184.71</v>
      </c>
      <c r="S33" s="15">
        <v>121.4371</v>
      </c>
      <c r="T33" s="15">
        <v>182.25</v>
      </c>
      <c r="U33" s="15" t="e">
        <v>#N/A</v>
      </c>
      <c r="V33" s="15" t="e">
        <v>#N/A</v>
      </c>
      <c r="W33" s="15" t="e">
        <v>#N/A</v>
      </c>
      <c r="X33" s="15" t="e">
        <v>#N/A</v>
      </c>
      <c r="Y33" s="15" t="e">
        <v>#N/A</v>
      </c>
      <c r="Z33" s="15" t="e">
        <v>#N/A</v>
      </c>
      <c r="AA33" s="15" t="e">
        <v>#N/A</v>
      </c>
      <c r="AB33" s="15" t="e">
        <v>#N/A</v>
      </c>
      <c r="AC33" s="15" t="e">
        <v>#N/A</v>
      </c>
      <c r="AD33" s="15" t="e">
        <v>#N/A</v>
      </c>
      <c r="AE33" s="15" t="e">
        <v>#N/A</v>
      </c>
      <c r="AF33" s="15" t="e">
        <v>#N/A</v>
      </c>
      <c r="AG33" s="15" t="e">
        <v>#N/A</v>
      </c>
      <c r="AH33" s="15" t="e">
        <v>#N/A</v>
      </c>
      <c r="AI33" s="15" t="e">
        <v>#N/A</v>
      </c>
      <c r="AJ33" s="15" t="e">
        <v>#N/A</v>
      </c>
      <c r="AK33" s="15" t="e">
        <v>#N/A</v>
      </c>
      <c r="AL33" s="15" t="e">
        <v>#N/A</v>
      </c>
    </row>
    <row r="34" spans="1:38" s="34" customFormat="1" x14ac:dyDescent="0.35">
      <c r="A34" s="35">
        <v>30436</v>
      </c>
      <c r="B34" s="15" t="e">
        <v>#N/A</v>
      </c>
      <c r="C34" s="15" t="e">
        <v>#N/A</v>
      </c>
      <c r="D34" s="15" t="e">
        <v>#N/A</v>
      </c>
      <c r="E34" s="15" t="e">
        <v>#N/A</v>
      </c>
      <c r="F34" s="15" t="e">
        <v>#N/A</v>
      </c>
      <c r="G34" s="15" t="e">
        <v>#N/A</v>
      </c>
      <c r="H34" s="15" t="e">
        <v>#N/A</v>
      </c>
      <c r="I34" s="15" t="e">
        <v>#N/A</v>
      </c>
      <c r="J34" s="15" t="e">
        <v>#N/A</v>
      </c>
      <c r="K34" s="15">
        <v>239.23</v>
      </c>
      <c r="L34" s="15">
        <v>204.43</v>
      </c>
      <c r="M34" s="15" t="e">
        <v>#N/A</v>
      </c>
      <c r="N34" s="15" t="e">
        <v>#N/A</v>
      </c>
      <c r="O34" s="15" t="e">
        <v>#N/A</v>
      </c>
      <c r="P34" s="15" t="e">
        <v>#N/A</v>
      </c>
      <c r="Q34" s="15">
        <v>233.02</v>
      </c>
      <c r="R34" s="15">
        <v>191.5</v>
      </c>
      <c r="S34" s="15">
        <v>125.9466</v>
      </c>
      <c r="T34" s="15">
        <v>187.22</v>
      </c>
      <c r="U34" s="15" t="e">
        <v>#N/A</v>
      </c>
      <c r="V34" s="15" t="e">
        <v>#N/A</v>
      </c>
      <c r="W34" s="15" t="e">
        <v>#N/A</v>
      </c>
      <c r="X34" s="15" t="e">
        <v>#N/A</v>
      </c>
      <c r="Y34" s="15" t="e">
        <v>#N/A</v>
      </c>
      <c r="Z34" s="15" t="e">
        <v>#N/A</v>
      </c>
      <c r="AA34" s="15" t="e">
        <v>#N/A</v>
      </c>
      <c r="AB34" s="15" t="e">
        <v>#N/A</v>
      </c>
      <c r="AC34" s="15" t="e">
        <v>#N/A</v>
      </c>
      <c r="AD34" s="15" t="e">
        <v>#N/A</v>
      </c>
      <c r="AE34" s="15" t="e">
        <v>#N/A</v>
      </c>
      <c r="AF34" s="15" t="e">
        <v>#N/A</v>
      </c>
      <c r="AG34" s="15" t="e">
        <v>#N/A</v>
      </c>
      <c r="AH34" s="15" t="e">
        <v>#N/A</v>
      </c>
      <c r="AI34" s="15" t="e">
        <v>#N/A</v>
      </c>
      <c r="AJ34" s="15" t="e">
        <v>#N/A</v>
      </c>
      <c r="AK34" s="15" t="e">
        <v>#N/A</v>
      </c>
      <c r="AL34" s="15" t="e">
        <v>#N/A</v>
      </c>
    </row>
    <row r="35" spans="1:38" s="34" customFormat="1" x14ac:dyDescent="0.35">
      <c r="A35" s="35">
        <v>30467</v>
      </c>
      <c r="B35" s="15" t="e">
        <v>#N/A</v>
      </c>
      <c r="C35" s="15" t="e">
        <v>#N/A</v>
      </c>
      <c r="D35" s="15" t="e">
        <v>#N/A</v>
      </c>
      <c r="E35" s="15" t="e">
        <v>#N/A</v>
      </c>
      <c r="F35" s="15" t="e">
        <v>#N/A</v>
      </c>
      <c r="G35" s="15" t="e">
        <v>#N/A</v>
      </c>
      <c r="H35" s="15" t="e">
        <v>#N/A</v>
      </c>
      <c r="I35" s="15" t="e">
        <v>#N/A</v>
      </c>
      <c r="J35" s="15" t="e">
        <v>#N/A</v>
      </c>
      <c r="K35" s="15">
        <v>238.58</v>
      </c>
      <c r="L35" s="15">
        <v>198.22</v>
      </c>
      <c r="M35" s="15" t="e">
        <v>#N/A</v>
      </c>
      <c r="N35" s="15" t="e">
        <v>#N/A</v>
      </c>
      <c r="O35" s="15" t="e">
        <v>#N/A</v>
      </c>
      <c r="P35" s="15" t="e">
        <v>#N/A</v>
      </c>
      <c r="Q35" s="15">
        <v>231.68</v>
      </c>
      <c r="R35" s="15">
        <v>184.53</v>
      </c>
      <c r="S35" s="15">
        <v>120.8176</v>
      </c>
      <c r="T35" s="15">
        <v>184.64</v>
      </c>
      <c r="U35" s="15" t="e">
        <v>#N/A</v>
      </c>
      <c r="V35" s="15" t="e">
        <v>#N/A</v>
      </c>
      <c r="W35" s="15" t="e">
        <v>#N/A</v>
      </c>
      <c r="X35" s="15" t="e">
        <v>#N/A</v>
      </c>
      <c r="Y35" s="15" t="e">
        <v>#N/A</v>
      </c>
      <c r="Z35" s="15" t="e">
        <v>#N/A</v>
      </c>
      <c r="AA35" s="15" t="e">
        <v>#N/A</v>
      </c>
      <c r="AB35" s="15" t="e">
        <v>#N/A</v>
      </c>
      <c r="AC35" s="15" t="e">
        <v>#N/A</v>
      </c>
      <c r="AD35" s="15" t="e">
        <v>#N/A</v>
      </c>
      <c r="AE35" s="15" t="e">
        <v>#N/A</v>
      </c>
      <c r="AF35" s="15" t="e">
        <v>#N/A</v>
      </c>
      <c r="AG35" s="15" t="e">
        <v>#N/A</v>
      </c>
      <c r="AH35" s="15" t="e">
        <v>#N/A</v>
      </c>
      <c r="AI35" s="15" t="e">
        <v>#N/A</v>
      </c>
      <c r="AJ35" s="15" t="e">
        <v>#N/A</v>
      </c>
      <c r="AK35" s="15" t="e">
        <v>#N/A</v>
      </c>
      <c r="AL35" s="15" t="e">
        <v>#N/A</v>
      </c>
    </row>
    <row r="36" spans="1:38" s="34" customFormat="1" x14ac:dyDescent="0.35">
      <c r="A36" s="35">
        <v>30497</v>
      </c>
      <c r="B36" s="15" t="e">
        <v>#N/A</v>
      </c>
      <c r="C36" s="15" t="e">
        <v>#N/A</v>
      </c>
      <c r="D36" s="15" t="e">
        <v>#N/A</v>
      </c>
      <c r="E36" s="15" t="e">
        <v>#N/A</v>
      </c>
      <c r="F36" s="15" t="e">
        <v>#N/A</v>
      </c>
      <c r="G36" s="15" t="e">
        <v>#N/A</v>
      </c>
      <c r="H36" s="15" t="e">
        <v>#N/A</v>
      </c>
      <c r="I36" s="15" t="e">
        <v>#N/A</v>
      </c>
      <c r="J36" s="15" t="e">
        <v>#N/A</v>
      </c>
      <c r="K36" s="15">
        <v>239.18</v>
      </c>
      <c r="L36" s="15">
        <v>197.98</v>
      </c>
      <c r="M36" s="15" t="e">
        <v>#N/A</v>
      </c>
      <c r="N36" s="15" t="e">
        <v>#N/A</v>
      </c>
      <c r="O36" s="15" t="e">
        <v>#N/A</v>
      </c>
      <c r="P36" s="15" t="e">
        <v>#N/A</v>
      </c>
      <c r="Q36" s="15">
        <v>232.4</v>
      </c>
      <c r="R36" s="15">
        <v>185.45</v>
      </c>
      <c r="S36" s="15">
        <v>122.0261</v>
      </c>
      <c r="T36" s="15">
        <v>183.98</v>
      </c>
      <c r="U36" s="15" t="e">
        <v>#N/A</v>
      </c>
      <c r="V36" s="15" t="e">
        <v>#N/A</v>
      </c>
      <c r="W36" s="15" t="e">
        <v>#N/A</v>
      </c>
      <c r="X36" s="15" t="e">
        <v>#N/A</v>
      </c>
      <c r="Y36" s="15" t="e">
        <v>#N/A</v>
      </c>
      <c r="Z36" s="15" t="e">
        <v>#N/A</v>
      </c>
      <c r="AA36" s="15" t="e">
        <v>#N/A</v>
      </c>
      <c r="AB36" s="15" t="e">
        <v>#N/A</v>
      </c>
      <c r="AC36" s="15" t="e">
        <v>#N/A</v>
      </c>
      <c r="AD36" s="15" t="e">
        <v>#N/A</v>
      </c>
      <c r="AE36" s="15" t="e">
        <v>#N/A</v>
      </c>
      <c r="AF36" s="15" t="e">
        <v>#N/A</v>
      </c>
      <c r="AG36" s="15" t="e">
        <v>#N/A</v>
      </c>
      <c r="AH36" s="15" t="e">
        <v>#N/A</v>
      </c>
      <c r="AI36" s="15" t="e">
        <v>#N/A</v>
      </c>
      <c r="AJ36" s="15" t="e">
        <v>#N/A</v>
      </c>
      <c r="AK36" s="15" t="e">
        <v>#N/A</v>
      </c>
      <c r="AL36" s="15" t="e">
        <v>#N/A</v>
      </c>
    </row>
    <row r="37" spans="1:38" s="34" customFormat="1" x14ac:dyDescent="0.35">
      <c r="A37" s="35">
        <v>30528</v>
      </c>
      <c r="B37" s="15" t="e">
        <v>#N/A</v>
      </c>
      <c r="C37" s="15" t="e">
        <v>#N/A</v>
      </c>
      <c r="D37" s="15" t="e">
        <v>#N/A</v>
      </c>
      <c r="E37" s="15" t="e">
        <v>#N/A</v>
      </c>
      <c r="F37" s="15" t="e">
        <v>#N/A</v>
      </c>
      <c r="G37" s="15" t="e">
        <v>#N/A</v>
      </c>
      <c r="H37" s="15" t="e">
        <v>#N/A</v>
      </c>
      <c r="I37" s="15" t="e">
        <v>#N/A</v>
      </c>
      <c r="J37" s="15" t="e">
        <v>#N/A</v>
      </c>
      <c r="K37" s="15">
        <v>235.25</v>
      </c>
      <c r="L37" s="15">
        <v>189.8</v>
      </c>
      <c r="M37" s="15" t="e">
        <v>#N/A</v>
      </c>
      <c r="N37" s="15" t="e">
        <v>#N/A</v>
      </c>
      <c r="O37" s="15" t="e">
        <v>#N/A</v>
      </c>
      <c r="P37" s="15" t="e">
        <v>#N/A</v>
      </c>
      <c r="Q37" s="15">
        <v>229.6</v>
      </c>
      <c r="R37" s="15">
        <v>175.97</v>
      </c>
      <c r="S37" s="15">
        <v>122.7289</v>
      </c>
      <c r="T37" s="15">
        <v>176.69</v>
      </c>
      <c r="U37" s="15" t="e">
        <v>#N/A</v>
      </c>
      <c r="V37" s="15" t="e">
        <v>#N/A</v>
      </c>
      <c r="W37" s="15" t="e">
        <v>#N/A</v>
      </c>
      <c r="X37" s="15" t="e">
        <v>#N/A</v>
      </c>
      <c r="Y37" s="15" t="e">
        <v>#N/A</v>
      </c>
      <c r="Z37" s="15" t="e">
        <v>#N/A</v>
      </c>
      <c r="AA37" s="15" t="e">
        <v>#N/A</v>
      </c>
      <c r="AB37" s="15" t="e">
        <v>#N/A</v>
      </c>
      <c r="AC37" s="15" t="e">
        <v>#N/A</v>
      </c>
      <c r="AD37" s="15" t="e">
        <v>#N/A</v>
      </c>
      <c r="AE37" s="15" t="e">
        <v>#N/A</v>
      </c>
      <c r="AF37" s="15" t="e">
        <v>#N/A</v>
      </c>
      <c r="AG37" s="15" t="e">
        <v>#N/A</v>
      </c>
      <c r="AH37" s="15" t="e">
        <v>#N/A</v>
      </c>
      <c r="AI37" s="15" t="e">
        <v>#N/A</v>
      </c>
      <c r="AJ37" s="15" t="e">
        <v>#N/A</v>
      </c>
      <c r="AK37" s="15" t="e">
        <v>#N/A</v>
      </c>
      <c r="AL37" s="15" t="e">
        <v>#N/A</v>
      </c>
    </row>
    <row r="38" spans="1:38" s="34" customFormat="1" x14ac:dyDescent="0.35">
      <c r="A38" s="35">
        <v>30559</v>
      </c>
      <c r="B38" s="15" t="e">
        <v>#N/A</v>
      </c>
      <c r="C38" s="15" t="e">
        <v>#N/A</v>
      </c>
      <c r="D38" s="15" t="e">
        <v>#N/A</v>
      </c>
      <c r="E38" s="15" t="e">
        <v>#N/A</v>
      </c>
      <c r="F38" s="15" t="e">
        <v>#N/A</v>
      </c>
      <c r="G38" s="15" t="e">
        <v>#N/A</v>
      </c>
      <c r="H38" s="15" t="e">
        <v>#N/A</v>
      </c>
      <c r="I38" s="15" t="e">
        <v>#N/A</v>
      </c>
      <c r="J38" s="15" t="e">
        <v>#N/A</v>
      </c>
      <c r="K38" s="15">
        <v>236.97</v>
      </c>
      <c r="L38" s="15">
        <v>190.58</v>
      </c>
      <c r="M38" s="15" t="e">
        <v>#N/A</v>
      </c>
      <c r="N38" s="15" t="e">
        <v>#N/A</v>
      </c>
      <c r="O38" s="15" t="e">
        <v>#N/A</v>
      </c>
      <c r="P38" s="15" t="e">
        <v>#N/A</v>
      </c>
      <c r="Q38" s="15">
        <v>231.25</v>
      </c>
      <c r="R38" s="15">
        <v>177.11</v>
      </c>
      <c r="S38" s="15">
        <v>121.7859</v>
      </c>
      <c r="T38" s="15">
        <v>179.31</v>
      </c>
      <c r="U38" s="15" t="e">
        <v>#N/A</v>
      </c>
      <c r="V38" s="15" t="e">
        <v>#N/A</v>
      </c>
      <c r="W38" s="15" t="e">
        <v>#N/A</v>
      </c>
      <c r="X38" s="15" t="e">
        <v>#N/A</v>
      </c>
      <c r="Y38" s="15" t="e">
        <v>#N/A</v>
      </c>
      <c r="Z38" s="15" t="e">
        <v>#N/A</v>
      </c>
      <c r="AA38" s="15" t="e">
        <v>#N/A</v>
      </c>
      <c r="AB38" s="15" t="e">
        <v>#N/A</v>
      </c>
      <c r="AC38" s="15" t="e">
        <v>#N/A</v>
      </c>
      <c r="AD38" s="15" t="e">
        <v>#N/A</v>
      </c>
      <c r="AE38" s="15" t="e">
        <v>#N/A</v>
      </c>
      <c r="AF38" s="15" t="e">
        <v>#N/A</v>
      </c>
      <c r="AG38" s="15" t="e">
        <v>#N/A</v>
      </c>
      <c r="AH38" s="15" t="e">
        <v>#N/A</v>
      </c>
      <c r="AI38" s="15" t="e">
        <v>#N/A</v>
      </c>
      <c r="AJ38" s="15" t="e">
        <v>#N/A</v>
      </c>
      <c r="AK38" s="15" t="e">
        <v>#N/A</v>
      </c>
      <c r="AL38" s="15" t="e">
        <v>#N/A</v>
      </c>
    </row>
    <row r="39" spans="1:38" s="34" customFormat="1" x14ac:dyDescent="0.35">
      <c r="A39" s="35">
        <v>30589</v>
      </c>
      <c r="B39" s="15" t="e">
        <v>#N/A</v>
      </c>
      <c r="C39" s="15" t="e">
        <v>#N/A</v>
      </c>
      <c r="D39" s="15" t="e">
        <v>#N/A</v>
      </c>
      <c r="E39" s="15" t="e">
        <v>#N/A</v>
      </c>
      <c r="F39" s="15" t="e">
        <v>#N/A</v>
      </c>
      <c r="G39" s="15" t="e">
        <v>#N/A</v>
      </c>
      <c r="H39" s="15" t="e">
        <v>#N/A</v>
      </c>
      <c r="I39" s="15" t="e">
        <v>#N/A</v>
      </c>
      <c r="J39" s="15" t="e">
        <v>#N/A</v>
      </c>
      <c r="K39" s="15">
        <v>242.78</v>
      </c>
      <c r="L39" s="15">
        <v>198.81</v>
      </c>
      <c r="M39" s="15" t="e">
        <v>#N/A</v>
      </c>
      <c r="N39" s="15" t="e">
        <v>#N/A</v>
      </c>
      <c r="O39" s="15" t="e">
        <v>#N/A</v>
      </c>
      <c r="P39" s="15" t="e">
        <v>#N/A</v>
      </c>
      <c r="Q39" s="15">
        <v>237.14</v>
      </c>
      <c r="R39" s="15">
        <v>185.84</v>
      </c>
      <c r="S39" s="15">
        <v>125.41670000000001</v>
      </c>
      <c r="T39" s="15">
        <v>187.55</v>
      </c>
      <c r="U39" s="15" t="e">
        <v>#N/A</v>
      </c>
      <c r="V39" s="15" t="e">
        <v>#N/A</v>
      </c>
      <c r="W39" s="15" t="e">
        <v>#N/A</v>
      </c>
      <c r="X39" s="15" t="e">
        <v>#N/A</v>
      </c>
      <c r="Y39" s="15" t="e">
        <v>#N/A</v>
      </c>
      <c r="Z39" s="15" t="e">
        <v>#N/A</v>
      </c>
      <c r="AA39" s="15" t="e">
        <v>#N/A</v>
      </c>
      <c r="AB39" s="15" t="e">
        <v>#N/A</v>
      </c>
      <c r="AC39" s="15" t="e">
        <v>#N/A</v>
      </c>
      <c r="AD39" s="15" t="e">
        <v>#N/A</v>
      </c>
      <c r="AE39" s="15" t="e">
        <v>#N/A</v>
      </c>
      <c r="AF39" s="15" t="e">
        <v>#N/A</v>
      </c>
      <c r="AG39" s="15" t="e">
        <v>#N/A</v>
      </c>
      <c r="AH39" s="15" t="e">
        <v>#N/A</v>
      </c>
      <c r="AI39" s="15" t="e">
        <v>#N/A</v>
      </c>
      <c r="AJ39" s="15" t="e">
        <v>#N/A</v>
      </c>
      <c r="AK39" s="15" t="e">
        <v>#N/A</v>
      </c>
      <c r="AL39" s="15" t="e">
        <v>#N/A</v>
      </c>
    </row>
    <row r="40" spans="1:38" s="34" customFormat="1" x14ac:dyDescent="0.35">
      <c r="A40" s="35">
        <v>30620</v>
      </c>
      <c r="B40" s="15" t="e">
        <v>#N/A</v>
      </c>
      <c r="C40" s="15" t="e">
        <v>#N/A</v>
      </c>
      <c r="D40" s="15" t="e">
        <v>#N/A</v>
      </c>
      <c r="E40" s="15" t="e">
        <v>#N/A</v>
      </c>
      <c r="F40" s="15" t="e">
        <v>#N/A</v>
      </c>
      <c r="G40" s="15" t="e">
        <v>#N/A</v>
      </c>
      <c r="H40" s="15" t="e">
        <v>#N/A</v>
      </c>
      <c r="I40" s="15" t="e">
        <v>#N/A</v>
      </c>
      <c r="J40" s="15" t="e">
        <v>#N/A</v>
      </c>
      <c r="K40" s="15">
        <v>244.48</v>
      </c>
      <c r="L40" s="15">
        <v>197.84</v>
      </c>
      <c r="M40" s="15" t="e">
        <v>#N/A</v>
      </c>
      <c r="N40" s="15" t="e">
        <v>#N/A</v>
      </c>
      <c r="O40" s="15" t="e">
        <v>#N/A</v>
      </c>
      <c r="P40" s="15" t="e">
        <v>#N/A</v>
      </c>
      <c r="Q40" s="15">
        <v>238.5</v>
      </c>
      <c r="R40" s="15">
        <v>183.47</v>
      </c>
      <c r="S40" s="15">
        <v>123.71850000000001</v>
      </c>
      <c r="T40" s="15">
        <v>189.37</v>
      </c>
      <c r="U40" s="15" t="e">
        <v>#N/A</v>
      </c>
      <c r="V40" s="15" t="e">
        <v>#N/A</v>
      </c>
      <c r="W40" s="15" t="e">
        <v>#N/A</v>
      </c>
      <c r="X40" s="15" t="e">
        <v>#N/A</v>
      </c>
      <c r="Y40" s="15" t="e">
        <v>#N/A</v>
      </c>
      <c r="Z40" s="15" t="e">
        <v>#N/A</v>
      </c>
      <c r="AA40" s="15" t="e">
        <v>#N/A</v>
      </c>
      <c r="AB40" s="15" t="e">
        <v>#N/A</v>
      </c>
      <c r="AC40" s="15" t="e">
        <v>#N/A</v>
      </c>
      <c r="AD40" s="15" t="e">
        <v>#N/A</v>
      </c>
      <c r="AE40" s="15" t="e">
        <v>#N/A</v>
      </c>
      <c r="AF40" s="15" t="e">
        <v>#N/A</v>
      </c>
      <c r="AG40" s="15" t="e">
        <v>#N/A</v>
      </c>
      <c r="AH40" s="15" t="e">
        <v>#N/A</v>
      </c>
      <c r="AI40" s="15" t="e">
        <v>#N/A</v>
      </c>
      <c r="AJ40" s="15" t="e">
        <v>#N/A</v>
      </c>
      <c r="AK40" s="15" t="e">
        <v>#N/A</v>
      </c>
      <c r="AL40" s="15" t="e">
        <v>#N/A</v>
      </c>
    </row>
    <row r="41" spans="1:38" s="34" customFormat="1" x14ac:dyDescent="0.35">
      <c r="A41" s="35">
        <v>30650</v>
      </c>
      <c r="B41" s="15" t="e">
        <v>#N/A</v>
      </c>
      <c r="C41" s="15" t="e">
        <v>#N/A</v>
      </c>
      <c r="D41" s="15" t="e">
        <v>#N/A</v>
      </c>
      <c r="E41" s="15" t="e">
        <v>#N/A</v>
      </c>
      <c r="F41" s="15" t="e">
        <v>#N/A</v>
      </c>
      <c r="G41" s="15" t="e">
        <v>#N/A</v>
      </c>
      <c r="H41" s="15" t="e">
        <v>#N/A</v>
      </c>
      <c r="I41" s="15" t="e">
        <v>#N/A</v>
      </c>
      <c r="J41" s="15" t="e">
        <v>#N/A</v>
      </c>
      <c r="K41" s="15">
        <v>246.95</v>
      </c>
      <c r="L41" s="15">
        <v>200.43</v>
      </c>
      <c r="M41" s="15" t="e">
        <v>#N/A</v>
      </c>
      <c r="N41" s="15" t="e">
        <v>#N/A</v>
      </c>
      <c r="O41" s="15" t="e">
        <v>#N/A</v>
      </c>
      <c r="P41" s="15" t="e">
        <v>#N/A</v>
      </c>
      <c r="Q41" s="15">
        <v>240.74</v>
      </c>
      <c r="R41" s="15">
        <v>187.01</v>
      </c>
      <c r="S41" s="15">
        <v>124.30329999999999</v>
      </c>
      <c r="T41" s="15">
        <v>191.63</v>
      </c>
      <c r="U41" s="15" t="e">
        <v>#N/A</v>
      </c>
      <c r="V41" s="15" t="e">
        <v>#N/A</v>
      </c>
      <c r="W41" s="15" t="e">
        <v>#N/A</v>
      </c>
      <c r="X41" s="15" t="e">
        <v>#N/A</v>
      </c>
      <c r="Y41" s="15" t="e">
        <v>#N/A</v>
      </c>
      <c r="Z41" s="15" t="e">
        <v>#N/A</v>
      </c>
      <c r="AA41" s="15" t="e">
        <v>#N/A</v>
      </c>
      <c r="AB41" s="15" t="e">
        <v>#N/A</v>
      </c>
      <c r="AC41" s="15" t="e">
        <v>#N/A</v>
      </c>
      <c r="AD41" s="15" t="e">
        <v>#N/A</v>
      </c>
      <c r="AE41" s="15" t="e">
        <v>#N/A</v>
      </c>
      <c r="AF41" s="15" t="e">
        <v>#N/A</v>
      </c>
      <c r="AG41" s="15" t="e">
        <v>#N/A</v>
      </c>
      <c r="AH41" s="15" t="e">
        <v>#N/A</v>
      </c>
      <c r="AI41" s="15" t="e">
        <v>#N/A</v>
      </c>
      <c r="AJ41" s="15" t="e">
        <v>#N/A</v>
      </c>
      <c r="AK41" s="15" t="e">
        <v>#N/A</v>
      </c>
      <c r="AL41" s="15" t="e">
        <v>#N/A</v>
      </c>
    </row>
    <row r="42" spans="1:38" s="34" customFormat="1" x14ac:dyDescent="0.35">
      <c r="A42" s="35">
        <v>30681</v>
      </c>
      <c r="B42" s="15" t="e">
        <v>#N/A</v>
      </c>
      <c r="C42" s="15" t="e">
        <v>#N/A</v>
      </c>
      <c r="D42" s="15" t="e">
        <v>#N/A</v>
      </c>
      <c r="E42" s="15" t="e">
        <v>#N/A</v>
      </c>
      <c r="F42" s="15" t="e">
        <v>#N/A</v>
      </c>
      <c r="G42" s="15" t="e">
        <v>#N/A</v>
      </c>
      <c r="H42" s="15" t="e">
        <v>#N/A</v>
      </c>
      <c r="I42" s="15" t="e">
        <v>#N/A</v>
      </c>
      <c r="J42" s="15" t="e">
        <v>#N/A</v>
      </c>
      <c r="K42" s="15">
        <v>247.66</v>
      </c>
      <c r="L42" s="15">
        <v>199.07</v>
      </c>
      <c r="M42" s="15" t="e">
        <v>#N/A</v>
      </c>
      <c r="N42" s="15" t="e">
        <v>#N/A</v>
      </c>
      <c r="O42" s="15" t="e">
        <v>#N/A</v>
      </c>
      <c r="P42" s="15" t="e">
        <v>#N/A</v>
      </c>
      <c r="Q42" s="15">
        <v>241.67</v>
      </c>
      <c r="R42" s="15">
        <v>185.97</v>
      </c>
      <c r="S42" s="15">
        <v>124.45910000000001</v>
      </c>
      <c r="T42" s="15">
        <v>192.83</v>
      </c>
      <c r="U42" s="15" t="e">
        <v>#N/A</v>
      </c>
      <c r="V42" s="15" t="e">
        <v>#N/A</v>
      </c>
      <c r="W42" s="15" t="e">
        <v>#N/A</v>
      </c>
      <c r="X42" s="15" t="e">
        <v>#N/A</v>
      </c>
      <c r="Y42" s="15" t="e">
        <v>#N/A</v>
      </c>
      <c r="Z42" s="15" t="e">
        <v>#N/A</v>
      </c>
      <c r="AA42" s="15" t="e">
        <v>#N/A</v>
      </c>
      <c r="AB42" s="15" t="e">
        <v>#N/A</v>
      </c>
      <c r="AC42" s="15" t="e">
        <v>#N/A</v>
      </c>
      <c r="AD42" s="15" t="e">
        <v>#N/A</v>
      </c>
      <c r="AE42" s="15" t="e">
        <v>#N/A</v>
      </c>
      <c r="AF42" s="15" t="e">
        <v>#N/A</v>
      </c>
      <c r="AG42" s="15" t="e">
        <v>#N/A</v>
      </c>
      <c r="AH42" s="15" t="e">
        <v>#N/A</v>
      </c>
      <c r="AI42" s="15" t="e">
        <v>#N/A</v>
      </c>
      <c r="AJ42" s="15" t="e">
        <v>#N/A</v>
      </c>
      <c r="AK42" s="15" t="e">
        <v>#N/A</v>
      </c>
      <c r="AL42" s="15" t="e">
        <v>#N/A</v>
      </c>
    </row>
    <row r="43" spans="1:38" s="34" customFormat="1" x14ac:dyDescent="0.35">
      <c r="A43" s="35">
        <v>30712</v>
      </c>
      <c r="B43" s="15" t="e">
        <v>#N/A</v>
      </c>
      <c r="C43" s="15" t="e">
        <v>#N/A</v>
      </c>
      <c r="D43" s="15" t="e">
        <v>#N/A</v>
      </c>
      <c r="E43" s="15" t="e">
        <v>#N/A</v>
      </c>
      <c r="F43" s="15" t="e">
        <v>#N/A</v>
      </c>
      <c r="G43" s="15" t="e">
        <v>#N/A</v>
      </c>
      <c r="H43" s="15" t="e">
        <v>#N/A</v>
      </c>
      <c r="I43" s="15" t="e">
        <v>#N/A</v>
      </c>
      <c r="J43" s="15" t="e">
        <v>#N/A</v>
      </c>
      <c r="K43" s="15">
        <v>253.21</v>
      </c>
      <c r="L43" s="15">
        <v>205.32</v>
      </c>
      <c r="M43" s="15" t="e">
        <v>#N/A</v>
      </c>
      <c r="N43" s="15" t="e">
        <v>#N/A</v>
      </c>
      <c r="O43" s="15" t="e">
        <v>#N/A</v>
      </c>
      <c r="P43" s="15" t="e">
        <v>#N/A</v>
      </c>
      <c r="Q43" s="15">
        <v>245.53</v>
      </c>
      <c r="R43" s="15">
        <v>189.72</v>
      </c>
      <c r="S43" s="15">
        <v>128.99529999999999</v>
      </c>
      <c r="T43" s="15">
        <v>197.44</v>
      </c>
      <c r="U43" s="15" t="e">
        <v>#N/A</v>
      </c>
      <c r="V43" s="15" t="e">
        <v>#N/A</v>
      </c>
      <c r="W43" s="15" t="e">
        <v>#N/A</v>
      </c>
      <c r="X43" s="15" t="e">
        <v>#N/A</v>
      </c>
      <c r="Y43" s="15" t="e">
        <v>#N/A</v>
      </c>
      <c r="Z43" s="15" t="e">
        <v>#N/A</v>
      </c>
      <c r="AA43" s="15" t="e">
        <v>#N/A</v>
      </c>
      <c r="AB43" s="15" t="e">
        <v>#N/A</v>
      </c>
      <c r="AC43" s="15" t="e">
        <v>#N/A</v>
      </c>
      <c r="AD43" s="15" t="e">
        <v>#N/A</v>
      </c>
      <c r="AE43" s="15" t="e">
        <v>#N/A</v>
      </c>
      <c r="AF43" s="15" t="e">
        <v>#N/A</v>
      </c>
      <c r="AG43" s="15" t="e">
        <v>#N/A</v>
      </c>
      <c r="AH43" s="15" t="e">
        <v>#N/A</v>
      </c>
      <c r="AI43" s="15" t="e">
        <v>#N/A</v>
      </c>
      <c r="AJ43" s="15" t="e">
        <v>#N/A</v>
      </c>
      <c r="AK43" s="15" t="e">
        <v>#N/A</v>
      </c>
      <c r="AL43" s="15" t="e">
        <v>#N/A</v>
      </c>
    </row>
    <row r="44" spans="1:38" s="34" customFormat="1" x14ac:dyDescent="0.35">
      <c r="A44" s="35">
        <v>30740</v>
      </c>
      <c r="B44" s="15" t="e">
        <v>#N/A</v>
      </c>
      <c r="C44" s="15" t="e">
        <v>#N/A</v>
      </c>
      <c r="D44" s="15" t="e">
        <v>#N/A</v>
      </c>
      <c r="E44" s="15" t="e">
        <v>#N/A</v>
      </c>
      <c r="F44" s="15" t="e">
        <v>#N/A</v>
      </c>
      <c r="G44" s="15" t="e">
        <v>#N/A</v>
      </c>
      <c r="H44" s="15" t="e">
        <v>#N/A</v>
      </c>
      <c r="I44" s="15" t="e">
        <v>#N/A</v>
      </c>
      <c r="J44" s="15" t="e">
        <v>#N/A</v>
      </c>
      <c r="K44" s="15">
        <v>253.34</v>
      </c>
      <c r="L44" s="15">
        <v>201.38</v>
      </c>
      <c r="M44" s="15" t="e">
        <v>#N/A</v>
      </c>
      <c r="N44" s="15" t="e">
        <v>#N/A</v>
      </c>
      <c r="O44" s="15" t="e">
        <v>#N/A</v>
      </c>
      <c r="P44" s="15" t="e">
        <v>#N/A</v>
      </c>
      <c r="Q44" s="15">
        <v>245.33</v>
      </c>
      <c r="R44" s="15">
        <v>186.2</v>
      </c>
      <c r="S44" s="15">
        <v>127.6961</v>
      </c>
      <c r="T44" s="15">
        <v>197.17</v>
      </c>
      <c r="U44" s="15" t="e">
        <v>#N/A</v>
      </c>
      <c r="V44" s="15" t="e">
        <v>#N/A</v>
      </c>
      <c r="W44" s="15" t="e">
        <v>#N/A</v>
      </c>
      <c r="X44" s="15" t="e">
        <v>#N/A</v>
      </c>
      <c r="Y44" s="15" t="e">
        <v>#N/A</v>
      </c>
      <c r="Z44" s="15" t="e">
        <v>#N/A</v>
      </c>
      <c r="AA44" s="15" t="e">
        <v>#N/A</v>
      </c>
      <c r="AB44" s="15" t="e">
        <v>#N/A</v>
      </c>
      <c r="AC44" s="15" t="e">
        <v>#N/A</v>
      </c>
      <c r="AD44" s="15" t="e">
        <v>#N/A</v>
      </c>
      <c r="AE44" s="15" t="e">
        <v>#N/A</v>
      </c>
      <c r="AF44" s="15" t="e">
        <v>#N/A</v>
      </c>
      <c r="AG44" s="15" t="e">
        <v>#N/A</v>
      </c>
      <c r="AH44" s="15" t="e">
        <v>#N/A</v>
      </c>
      <c r="AI44" s="15" t="e">
        <v>#N/A</v>
      </c>
      <c r="AJ44" s="15" t="e">
        <v>#N/A</v>
      </c>
      <c r="AK44" s="15" t="e">
        <v>#N/A</v>
      </c>
      <c r="AL44" s="15" t="e">
        <v>#N/A</v>
      </c>
    </row>
    <row r="45" spans="1:38" s="34" customFormat="1" x14ac:dyDescent="0.35">
      <c r="A45" s="35">
        <v>30772</v>
      </c>
      <c r="B45" s="15" t="e">
        <v>#N/A</v>
      </c>
      <c r="C45" s="15" t="e">
        <v>#N/A</v>
      </c>
      <c r="D45" s="15" t="e">
        <v>#N/A</v>
      </c>
      <c r="E45" s="15" t="e">
        <v>#N/A</v>
      </c>
      <c r="F45" s="15" t="e">
        <v>#N/A</v>
      </c>
      <c r="G45" s="15" t="e">
        <v>#N/A</v>
      </c>
      <c r="H45" s="15" t="e">
        <v>#N/A</v>
      </c>
      <c r="I45" s="15" t="e">
        <v>#N/A</v>
      </c>
      <c r="J45" s="15" t="e">
        <v>#N/A</v>
      </c>
      <c r="K45" s="15">
        <v>252.22</v>
      </c>
      <c r="L45" s="15">
        <v>197.53</v>
      </c>
      <c r="M45" s="15" t="e">
        <v>#N/A</v>
      </c>
      <c r="N45" s="15" t="e">
        <v>#N/A</v>
      </c>
      <c r="O45" s="15" t="e">
        <v>#N/A</v>
      </c>
      <c r="P45" s="15" t="e">
        <v>#N/A</v>
      </c>
      <c r="Q45" s="15">
        <v>244.16</v>
      </c>
      <c r="R45" s="15">
        <v>182.3</v>
      </c>
      <c r="S45" s="15">
        <v>127.8583</v>
      </c>
      <c r="T45" s="15">
        <v>192.69</v>
      </c>
      <c r="U45" s="15" t="e">
        <v>#N/A</v>
      </c>
      <c r="V45" s="15" t="e">
        <v>#N/A</v>
      </c>
      <c r="W45" s="15" t="e">
        <v>#N/A</v>
      </c>
      <c r="X45" s="15" t="e">
        <v>#N/A</v>
      </c>
      <c r="Y45" s="15" t="e">
        <v>#N/A</v>
      </c>
      <c r="Z45" s="15" t="e">
        <v>#N/A</v>
      </c>
      <c r="AA45" s="15" t="e">
        <v>#N/A</v>
      </c>
      <c r="AB45" s="15" t="e">
        <v>#N/A</v>
      </c>
      <c r="AC45" s="15" t="e">
        <v>#N/A</v>
      </c>
      <c r="AD45" s="15" t="e">
        <v>#N/A</v>
      </c>
      <c r="AE45" s="15" t="e">
        <v>#N/A</v>
      </c>
      <c r="AF45" s="15" t="e">
        <v>#N/A</v>
      </c>
      <c r="AG45" s="15" t="e">
        <v>#N/A</v>
      </c>
      <c r="AH45" s="15" t="e">
        <v>#N/A</v>
      </c>
      <c r="AI45" s="15" t="e">
        <v>#N/A</v>
      </c>
      <c r="AJ45" s="15" t="e">
        <v>#N/A</v>
      </c>
      <c r="AK45" s="15" t="e">
        <v>#N/A</v>
      </c>
      <c r="AL45" s="15" t="e">
        <v>#N/A</v>
      </c>
    </row>
    <row r="46" spans="1:38" s="34" customFormat="1" x14ac:dyDescent="0.35">
      <c r="A46" s="35">
        <v>30802</v>
      </c>
      <c r="B46" s="15" t="e">
        <v>#N/A</v>
      </c>
      <c r="C46" s="15" t="e">
        <v>#N/A</v>
      </c>
      <c r="D46" s="15" t="e">
        <v>#N/A</v>
      </c>
      <c r="E46" s="15" t="e">
        <v>#N/A</v>
      </c>
      <c r="F46" s="15" t="e">
        <v>#N/A</v>
      </c>
      <c r="G46" s="15" t="e">
        <v>#N/A</v>
      </c>
      <c r="H46" s="15" t="e">
        <v>#N/A</v>
      </c>
      <c r="I46" s="15" t="e">
        <v>#N/A</v>
      </c>
      <c r="J46" s="15" t="e">
        <v>#N/A</v>
      </c>
      <c r="K46" s="15">
        <v>251.41</v>
      </c>
      <c r="L46" s="15">
        <v>195.08</v>
      </c>
      <c r="M46" s="15" t="e">
        <v>#N/A</v>
      </c>
      <c r="N46" s="15" t="e">
        <v>#N/A</v>
      </c>
      <c r="O46" s="15" t="e">
        <v>#N/A</v>
      </c>
      <c r="P46" s="15" t="e">
        <v>#N/A</v>
      </c>
      <c r="Q46" s="15">
        <v>244.82</v>
      </c>
      <c r="R46" s="15">
        <v>180.09</v>
      </c>
      <c r="S46" s="15">
        <v>128.05529999999999</v>
      </c>
      <c r="T46" s="15">
        <v>192.34</v>
      </c>
      <c r="U46" s="15" t="e">
        <v>#N/A</v>
      </c>
      <c r="V46" s="15" t="e">
        <v>#N/A</v>
      </c>
      <c r="W46" s="15" t="e">
        <v>#N/A</v>
      </c>
      <c r="X46" s="15" t="e">
        <v>#N/A</v>
      </c>
      <c r="Y46" s="15" t="e">
        <v>#N/A</v>
      </c>
      <c r="Z46" s="15" t="e">
        <v>#N/A</v>
      </c>
      <c r="AA46" s="15" t="e">
        <v>#N/A</v>
      </c>
      <c r="AB46" s="15" t="e">
        <v>#N/A</v>
      </c>
      <c r="AC46" s="15" t="e">
        <v>#N/A</v>
      </c>
      <c r="AD46" s="15" t="e">
        <v>#N/A</v>
      </c>
      <c r="AE46" s="15" t="e">
        <v>#N/A</v>
      </c>
      <c r="AF46" s="15" t="e">
        <v>#N/A</v>
      </c>
      <c r="AG46" s="15" t="e">
        <v>#N/A</v>
      </c>
      <c r="AH46" s="15" t="e">
        <v>#N/A</v>
      </c>
      <c r="AI46" s="15" t="e">
        <v>#N/A</v>
      </c>
      <c r="AJ46" s="15" t="e">
        <v>#N/A</v>
      </c>
      <c r="AK46" s="15" t="e">
        <v>#N/A</v>
      </c>
      <c r="AL46" s="15" t="e">
        <v>#N/A</v>
      </c>
    </row>
    <row r="47" spans="1:38" s="34" customFormat="1" x14ac:dyDescent="0.35">
      <c r="A47" s="35">
        <v>30833</v>
      </c>
      <c r="B47" s="15" t="e">
        <v>#N/A</v>
      </c>
      <c r="C47" s="15" t="e">
        <v>#N/A</v>
      </c>
      <c r="D47" s="15" t="e">
        <v>#N/A</v>
      </c>
      <c r="E47" s="15" t="e">
        <v>#N/A</v>
      </c>
      <c r="F47" s="15" t="e">
        <v>#N/A</v>
      </c>
      <c r="G47" s="15" t="e">
        <v>#N/A</v>
      </c>
      <c r="H47" s="15" t="e">
        <v>#N/A</v>
      </c>
      <c r="I47" s="15" t="e">
        <v>#N/A</v>
      </c>
      <c r="J47" s="15" t="e">
        <v>#N/A</v>
      </c>
      <c r="K47" s="15">
        <v>244.95</v>
      </c>
      <c r="L47" s="15">
        <v>186.19</v>
      </c>
      <c r="M47" s="15" t="e">
        <v>#N/A</v>
      </c>
      <c r="N47" s="15" t="e">
        <v>#N/A</v>
      </c>
      <c r="O47" s="15" t="e">
        <v>#N/A</v>
      </c>
      <c r="P47" s="15" t="e">
        <v>#N/A</v>
      </c>
      <c r="Q47" s="15">
        <v>240.72</v>
      </c>
      <c r="R47" s="15">
        <v>170.4</v>
      </c>
      <c r="S47" s="15">
        <v>120.4509</v>
      </c>
      <c r="T47" s="15">
        <v>182.03</v>
      </c>
      <c r="U47" s="15" t="e">
        <v>#N/A</v>
      </c>
      <c r="V47" s="15" t="e">
        <v>#N/A</v>
      </c>
      <c r="W47" s="15" t="e">
        <v>#N/A</v>
      </c>
      <c r="X47" s="15" t="e">
        <v>#N/A</v>
      </c>
      <c r="Y47" s="15" t="e">
        <v>#N/A</v>
      </c>
      <c r="Z47" s="15" t="e">
        <v>#N/A</v>
      </c>
      <c r="AA47" s="15" t="e">
        <v>#N/A</v>
      </c>
      <c r="AB47" s="15" t="e">
        <v>#N/A</v>
      </c>
      <c r="AC47" s="15" t="e">
        <v>#N/A</v>
      </c>
      <c r="AD47" s="15" t="e">
        <v>#N/A</v>
      </c>
      <c r="AE47" s="15" t="e">
        <v>#N/A</v>
      </c>
      <c r="AF47" s="15" t="e">
        <v>#N/A</v>
      </c>
      <c r="AG47" s="15" t="e">
        <v>#N/A</v>
      </c>
      <c r="AH47" s="15" t="e">
        <v>#N/A</v>
      </c>
      <c r="AI47" s="15" t="e">
        <v>#N/A</v>
      </c>
      <c r="AJ47" s="15" t="e">
        <v>#N/A</v>
      </c>
      <c r="AK47" s="15" t="e">
        <v>#N/A</v>
      </c>
      <c r="AL47" s="15" t="e">
        <v>#N/A</v>
      </c>
    </row>
    <row r="48" spans="1:38" s="34" customFormat="1" x14ac:dyDescent="0.35">
      <c r="A48" s="35">
        <v>30863</v>
      </c>
      <c r="B48" s="15" t="e">
        <v>#N/A</v>
      </c>
      <c r="C48" s="15" t="e">
        <v>#N/A</v>
      </c>
      <c r="D48" s="15" t="e">
        <v>#N/A</v>
      </c>
      <c r="E48" s="15" t="e">
        <v>#N/A</v>
      </c>
      <c r="F48" s="15" t="e">
        <v>#N/A</v>
      </c>
      <c r="G48" s="15" t="e">
        <v>#N/A</v>
      </c>
      <c r="H48" s="15" t="e">
        <v>#N/A</v>
      </c>
      <c r="I48" s="15" t="e">
        <v>#N/A</v>
      </c>
      <c r="J48" s="15" t="e">
        <v>#N/A</v>
      </c>
      <c r="K48" s="15">
        <v>247.65</v>
      </c>
      <c r="L48" s="15">
        <v>189.02</v>
      </c>
      <c r="M48" s="15" t="e">
        <v>#N/A</v>
      </c>
      <c r="N48" s="15" t="e">
        <v>#N/A</v>
      </c>
      <c r="O48" s="15" t="e">
        <v>#N/A</v>
      </c>
      <c r="P48" s="15" t="e">
        <v>#N/A</v>
      </c>
      <c r="Q48" s="15">
        <v>243.04</v>
      </c>
      <c r="R48" s="15">
        <v>173.06</v>
      </c>
      <c r="S48" s="15">
        <v>123.0656</v>
      </c>
      <c r="T48" s="15">
        <v>185.84</v>
      </c>
      <c r="U48" s="15" t="e">
        <v>#N/A</v>
      </c>
      <c r="V48" s="15" t="e">
        <v>#N/A</v>
      </c>
      <c r="W48" s="15" t="e">
        <v>#N/A</v>
      </c>
      <c r="X48" s="15" t="e">
        <v>#N/A</v>
      </c>
      <c r="Y48" s="15" t="e">
        <v>#N/A</v>
      </c>
      <c r="Z48" s="15" t="e">
        <v>#N/A</v>
      </c>
      <c r="AA48" s="15" t="e">
        <v>#N/A</v>
      </c>
      <c r="AB48" s="15" t="e">
        <v>#N/A</v>
      </c>
      <c r="AC48" s="15" t="e">
        <v>#N/A</v>
      </c>
      <c r="AD48" s="15" t="e">
        <v>#N/A</v>
      </c>
      <c r="AE48" s="15" t="e">
        <v>#N/A</v>
      </c>
      <c r="AF48" s="15" t="e">
        <v>#N/A</v>
      </c>
      <c r="AG48" s="15" t="e">
        <v>#N/A</v>
      </c>
      <c r="AH48" s="15" t="e">
        <v>#N/A</v>
      </c>
      <c r="AI48" s="15" t="e">
        <v>#N/A</v>
      </c>
      <c r="AJ48" s="15" t="e">
        <v>#N/A</v>
      </c>
      <c r="AK48" s="15" t="e">
        <v>#N/A</v>
      </c>
      <c r="AL48" s="15" t="e">
        <v>#N/A</v>
      </c>
    </row>
    <row r="49" spans="1:38" s="34" customFormat="1" x14ac:dyDescent="0.35">
      <c r="A49" s="35">
        <v>30894</v>
      </c>
      <c r="B49" s="15" t="e">
        <v>#N/A</v>
      </c>
      <c r="C49" s="15" t="e">
        <v>#N/A</v>
      </c>
      <c r="D49" s="15" t="e">
        <v>#N/A</v>
      </c>
      <c r="E49" s="15" t="e">
        <v>#N/A</v>
      </c>
      <c r="F49" s="15" t="e">
        <v>#N/A</v>
      </c>
      <c r="G49" s="15" t="e">
        <v>#N/A</v>
      </c>
      <c r="H49" s="15" t="e">
        <v>#N/A</v>
      </c>
      <c r="I49" s="15" t="e">
        <v>#N/A</v>
      </c>
      <c r="J49" s="15" t="e">
        <v>#N/A</v>
      </c>
      <c r="K49" s="15">
        <v>256.08999999999997</v>
      </c>
      <c r="L49" s="15">
        <v>201.96</v>
      </c>
      <c r="M49" s="15" t="e">
        <v>#N/A</v>
      </c>
      <c r="N49" s="15" t="e">
        <v>#N/A</v>
      </c>
      <c r="O49" s="15" t="e">
        <v>#N/A</v>
      </c>
      <c r="P49" s="15" t="e">
        <v>#N/A</v>
      </c>
      <c r="Q49" s="15">
        <v>250.74</v>
      </c>
      <c r="R49" s="15">
        <v>185.94</v>
      </c>
      <c r="S49" s="15">
        <v>129.43989999999999</v>
      </c>
      <c r="T49" s="15">
        <v>196.9</v>
      </c>
      <c r="U49" s="15" t="e">
        <v>#N/A</v>
      </c>
      <c r="V49" s="15" t="e">
        <v>#N/A</v>
      </c>
      <c r="W49" s="15" t="e">
        <v>#N/A</v>
      </c>
      <c r="X49" s="15" t="e">
        <v>#N/A</v>
      </c>
      <c r="Y49" s="15" t="e">
        <v>#N/A</v>
      </c>
      <c r="Z49" s="15" t="e">
        <v>#N/A</v>
      </c>
      <c r="AA49" s="15" t="e">
        <v>#N/A</v>
      </c>
      <c r="AB49" s="15" t="e">
        <v>#N/A</v>
      </c>
      <c r="AC49" s="15" t="e">
        <v>#N/A</v>
      </c>
      <c r="AD49" s="15" t="e">
        <v>#N/A</v>
      </c>
      <c r="AE49" s="15" t="e">
        <v>#N/A</v>
      </c>
      <c r="AF49" s="15" t="e">
        <v>#N/A</v>
      </c>
      <c r="AG49" s="15" t="e">
        <v>#N/A</v>
      </c>
      <c r="AH49" s="15" t="e">
        <v>#N/A</v>
      </c>
      <c r="AI49" s="15" t="e">
        <v>#N/A</v>
      </c>
      <c r="AJ49" s="15" t="e">
        <v>#N/A</v>
      </c>
      <c r="AK49" s="15" t="e">
        <v>#N/A</v>
      </c>
      <c r="AL49" s="15" t="e">
        <v>#N/A</v>
      </c>
    </row>
    <row r="50" spans="1:38" s="34" customFormat="1" x14ac:dyDescent="0.35">
      <c r="A50" s="35">
        <v>30925</v>
      </c>
      <c r="B50" s="15" t="e">
        <v>#N/A</v>
      </c>
      <c r="C50" s="15" t="e">
        <v>#N/A</v>
      </c>
      <c r="D50" s="15" t="e">
        <v>#N/A</v>
      </c>
      <c r="E50" s="15" t="e">
        <v>#N/A</v>
      </c>
      <c r="F50" s="15" t="e">
        <v>#N/A</v>
      </c>
      <c r="G50" s="15" t="e">
        <v>#N/A</v>
      </c>
      <c r="H50" s="15" t="e">
        <v>#N/A</v>
      </c>
      <c r="I50" s="15" t="e">
        <v>#N/A</v>
      </c>
      <c r="J50" s="15" t="e">
        <v>#N/A</v>
      </c>
      <c r="K50" s="15">
        <v>260.64999999999998</v>
      </c>
      <c r="L50" s="15">
        <v>207.09</v>
      </c>
      <c r="M50" s="15" t="e">
        <v>#N/A</v>
      </c>
      <c r="N50" s="15" t="e">
        <v>#N/A</v>
      </c>
      <c r="O50" s="15" t="e">
        <v>#N/A</v>
      </c>
      <c r="P50" s="15" t="e">
        <v>#N/A</v>
      </c>
      <c r="Q50" s="15">
        <v>253.89</v>
      </c>
      <c r="R50" s="15">
        <v>190.67</v>
      </c>
      <c r="S50" s="15">
        <v>132.34360000000001</v>
      </c>
      <c r="T50" s="15">
        <v>199.77</v>
      </c>
      <c r="U50" s="15" t="e">
        <v>#N/A</v>
      </c>
      <c r="V50" s="15" t="e">
        <v>#N/A</v>
      </c>
      <c r="W50" s="15" t="e">
        <v>#N/A</v>
      </c>
      <c r="X50" s="15" t="e">
        <v>#N/A</v>
      </c>
      <c r="Y50" s="15" t="e">
        <v>#N/A</v>
      </c>
      <c r="Z50" s="15" t="e">
        <v>#N/A</v>
      </c>
      <c r="AA50" s="15" t="e">
        <v>#N/A</v>
      </c>
      <c r="AB50" s="15" t="e">
        <v>#N/A</v>
      </c>
      <c r="AC50" s="15" t="e">
        <v>#N/A</v>
      </c>
      <c r="AD50" s="15" t="e">
        <v>#N/A</v>
      </c>
      <c r="AE50" s="15" t="e">
        <v>#N/A</v>
      </c>
      <c r="AF50" s="15" t="e">
        <v>#N/A</v>
      </c>
      <c r="AG50" s="15" t="e">
        <v>#N/A</v>
      </c>
      <c r="AH50" s="15" t="e">
        <v>#N/A</v>
      </c>
      <c r="AI50" s="15" t="e">
        <v>#N/A</v>
      </c>
      <c r="AJ50" s="15" t="e">
        <v>#N/A</v>
      </c>
      <c r="AK50" s="15" t="e">
        <v>#N/A</v>
      </c>
      <c r="AL50" s="15" t="e">
        <v>#N/A</v>
      </c>
    </row>
    <row r="51" spans="1:38" s="34" customFormat="1" x14ac:dyDescent="0.35">
      <c r="A51" s="35">
        <v>30955</v>
      </c>
      <c r="B51" s="15" t="e">
        <v>#N/A</v>
      </c>
      <c r="C51" s="15" t="e">
        <v>#N/A</v>
      </c>
      <c r="D51" s="15" t="e">
        <v>#N/A</v>
      </c>
      <c r="E51" s="15" t="e">
        <v>#N/A</v>
      </c>
      <c r="F51" s="15" t="e">
        <v>#N/A</v>
      </c>
      <c r="G51" s="15" t="e">
        <v>#N/A</v>
      </c>
      <c r="H51" s="15" t="e">
        <v>#N/A</v>
      </c>
      <c r="I51" s="15" t="e">
        <v>#N/A</v>
      </c>
      <c r="J51" s="15" t="e">
        <v>#N/A</v>
      </c>
      <c r="K51" s="15">
        <v>266.36</v>
      </c>
      <c r="L51" s="15">
        <v>214.4</v>
      </c>
      <c r="M51" s="15" t="e">
        <v>#N/A</v>
      </c>
      <c r="N51" s="15" t="e">
        <v>#N/A</v>
      </c>
      <c r="O51" s="15" t="e">
        <v>#N/A</v>
      </c>
      <c r="P51" s="15" t="e">
        <v>#N/A</v>
      </c>
      <c r="Q51" s="15">
        <v>258.56</v>
      </c>
      <c r="R51" s="15">
        <v>196.45</v>
      </c>
      <c r="S51" s="15">
        <v>131.4537</v>
      </c>
      <c r="T51" s="15">
        <v>205.62</v>
      </c>
      <c r="U51" s="15" t="e">
        <v>#N/A</v>
      </c>
      <c r="V51" s="15" t="e">
        <v>#N/A</v>
      </c>
      <c r="W51" s="15" t="e">
        <v>#N/A</v>
      </c>
      <c r="X51" s="15" t="e">
        <v>#N/A</v>
      </c>
      <c r="Y51" s="15" t="e">
        <v>#N/A</v>
      </c>
      <c r="Z51" s="15" t="e">
        <v>#N/A</v>
      </c>
      <c r="AA51" s="15" t="e">
        <v>#N/A</v>
      </c>
      <c r="AB51" s="15" t="e">
        <v>#N/A</v>
      </c>
      <c r="AC51" s="15" t="e">
        <v>#N/A</v>
      </c>
      <c r="AD51" s="15" t="e">
        <v>#N/A</v>
      </c>
      <c r="AE51" s="15" t="e">
        <v>#N/A</v>
      </c>
      <c r="AF51" s="15" t="e">
        <v>#N/A</v>
      </c>
      <c r="AG51" s="15" t="e">
        <v>#N/A</v>
      </c>
      <c r="AH51" s="15" t="e">
        <v>#N/A</v>
      </c>
      <c r="AI51" s="15" t="e">
        <v>#N/A</v>
      </c>
      <c r="AJ51" s="15" t="e">
        <v>#N/A</v>
      </c>
      <c r="AK51" s="15" t="e">
        <v>#N/A</v>
      </c>
      <c r="AL51" s="15" t="e">
        <v>#N/A</v>
      </c>
    </row>
    <row r="52" spans="1:38" s="34" customFormat="1" x14ac:dyDescent="0.35">
      <c r="A52" s="35">
        <v>30986</v>
      </c>
      <c r="B52" s="15" t="e">
        <v>#N/A</v>
      </c>
      <c r="C52" s="15" t="e">
        <v>#N/A</v>
      </c>
      <c r="D52" s="15" t="e">
        <v>#N/A</v>
      </c>
      <c r="E52" s="15" t="e">
        <v>#N/A</v>
      </c>
      <c r="F52" s="15" t="e">
        <v>#N/A</v>
      </c>
      <c r="G52" s="15" t="e">
        <v>#N/A</v>
      </c>
      <c r="H52" s="15" t="e">
        <v>#N/A</v>
      </c>
      <c r="I52" s="15" t="e">
        <v>#N/A</v>
      </c>
      <c r="J52" s="15" t="e">
        <v>#N/A</v>
      </c>
      <c r="K52" s="15">
        <v>275.55</v>
      </c>
      <c r="L52" s="15">
        <v>227.63</v>
      </c>
      <c r="M52" s="15" t="e">
        <v>#N/A</v>
      </c>
      <c r="N52" s="15" t="e">
        <v>#N/A</v>
      </c>
      <c r="O52" s="15" t="e">
        <v>#N/A</v>
      </c>
      <c r="P52" s="15" t="e">
        <v>#N/A</v>
      </c>
      <c r="Q52" s="15">
        <v>267.3</v>
      </c>
      <c r="R52" s="15">
        <v>208.42</v>
      </c>
      <c r="S52" s="15">
        <v>133.10319999999999</v>
      </c>
      <c r="T52" s="15">
        <v>215.29</v>
      </c>
      <c r="U52" s="15" t="e">
        <v>#N/A</v>
      </c>
      <c r="V52" s="15" t="e">
        <v>#N/A</v>
      </c>
      <c r="W52" s="15" t="e">
        <v>#N/A</v>
      </c>
      <c r="X52" s="15" t="e">
        <v>#N/A</v>
      </c>
      <c r="Y52" s="15" t="e">
        <v>#N/A</v>
      </c>
      <c r="Z52" s="15" t="e">
        <v>#N/A</v>
      </c>
      <c r="AA52" s="15" t="e">
        <v>#N/A</v>
      </c>
      <c r="AB52" s="15" t="e">
        <v>#N/A</v>
      </c>
      <c r="AC52" s="15" t="e">
        <v>#N/A</v>
      </c>
      <c r="AD52" s="15" t="e">
        <v>#N/A</v>
      </c>
      <c r="AE52" s="15" t="e">
        <v>#N/A</v>
      </c>
      <c r="AF52" s="15" t="e">
        <v>#N/A</v>
      </c>
      <c r="AG52" s="15" t="e">
        <v>#N/A</v>
      </c>
      <c r="AH52" s="15" t="e">
        <v>#N/A</v>
      </c>
      <c r="AI52" s="15" t="e">
        <v>#N/A</v>
      </c>
      <c r="AJ52" s="15" t="e">
        <v>#N/A</v>
      </c>
      <c r="AK52" s="15" t="e">
        <v>#N/A</v>
      </c>
      <c r="AL52" s="15" t="e">
        <v>#N/A</v>
      </c>
    </row>
    <row r="53" spans="1:38" s="34" customFormat="1" x14ac:dyDescent="0.35">
      <c r="A53" s="35">
        <v>31016</v>
      </c>
      <c r="B53" s="15" t="e">
        <v>#N/A</v>
      </c>
      <c r="C53" s="15" t="e">
        <v>#N/A</v>
      </c>
      <c r="D53" s="15" t="e">
        <v>#N/A</v>
      </c>
      <c r="E53" s="15" t="e">
        <v>#N/A</v>
      </c>
      <c r="F53" s="15" t="e">
        <v>#N/A</v>
      </c>
      <c r="G53" s="15" t="e">
        <v>#N/A</v>
      </c>
      <c r="H53" s="15" t="e">
        <v>#N/A</v>
      </c>
      <c r="I53" s="15" t="e">
        <v>#N/A</v>
      </c>
      <c r="J53" s="15" t="e">
        <v>#N/A</v>
      </c>
      <c r="K53" s="15">
        <v>281.44</v>
      </c>
      <c r="L53" s="15">
        <v>230.93</v>
      </c>
      <c r="M53" s="15" t="e">
        <v>#N/A</v>
      </c>
      <c r="N53" s="15" t="e">
        <v>#N/A</v>
      </c>
      <c r="O53" s="15" t="e">
        <v>#N/A</v>
      </c>
      <c r="P53" s="15" t="e">
        <v>#N/A</v>
      </c>
      <c r="Q53" s="15">
        <v>272.08</v>
      </c>
      <c r="R53" s="15">
        <v>210.76</v>
      </c>
      <c r="S53" s="15">
        <v>135.0625</v>
      </c>
      <c r="T53" s="15">
        <v>219.77</v>
      </c>
      <c r="U53" s="15" t="e">
        <v>#N/A</v>
      </c>
      <c r="V53" s="15" t="e">
        <v>#N/A</v>
      </c>
      <c r="W53" s="15" t="e">
        <v>#N/A</v>
      </c>
      <c r="X53" s="15" t="e">
        <v>#N/A</v>
      </c>
      <c r="Y53" s="15" t="e">
        <v>#N/A</v>
      </c>
      <c r="Z53" s="15" t="e">
        <v>#N/A</v>
      </c>
      <c r="AA53" s="15" t="e">
        <v>#N/A</v>
      </c>
      <c r="AB53" s="15" t="e">
        <v>#N/A</v>
      </c>
      <c r="AC53" s="15" t="e">
        <v>#N/A</v>
      </c>
      <c r="AD53" s="15" t="e">
        <v>#N/A</v>
      </c>
      <c r="AE53" s="15" t="e">
        <v>#N/A</v>
      </c>
      <c r="AF53" s="15" t="e">
        <v>#N/A</v>
      </c>
      <c r="AG53" s="15" t="e">
        <v>#N/A</v>
      </c>
      <c r="AH53" s="15" t="e">
        <v>#N/A</v>
      </c>
      <c r="AI53" s="15" t="e">
        <v>#N/A</v>
      </c>
      <c r="AJ53" s="15" t="e">
        <v>#N/A</v>
      </c>
      <c r="AK53" s="15" t="e">
        <v>#N/A</v>
      </c>
      <c r="AL53" s="15" t="e">
        <v>#N/A</v>
      </c>
    </row>
    <row r="54" spans="1:38" s="34" customFormat="1" x14ac:dyDescent="0.35">
      <c r="A54" s="35">
        <v>31047</v>
      </c>
      <c r="B54" s="15" t="e">
        <v>#N/A</v>
      </c>
      <c r="C54" s="15" t="e">
        <v>#N/A</v>
      </c>
      <c r="D54" s="15" t="e">
        <v>#N/A</v>
      </c>
      <c r="E54" s="15" t="e">
        <v>#N/A</v>
      </c>
      <c r="F54" s="15" t="e">
        <v>#N/A</v>
      </c>
      <c r="G54" s="15" t="e">
        <v>#N/A</v>
      </c>
      <c r="H54" s="15" t="e">
        <v>#N/A</v>
      </c>
      <c r="I54" s="15" t="e">
        <v>#N/A</v>
      </c>
      <c r="J54" s="15" t="e">
        <v>#N/A</v>
      </c>
      <c r="K54" s="15">
        <v>284.48</v>
      </c>
      <c r="L54" s="15">
        <v>234.21</v>
      </c>
      <c r="M54" s="15" t="e">
        <v>#N/A</v>
      </c>
      <c r="N54" s="15" t="e">
        <v>#N/A</v>
      </c>
      <c r="O54" s="15" t="e">
        <v>#N/A</v>
      </c>
      <c r="P54" s="15" t="e">
        <v>#N/A</v>
      </c>
      <c r="Q54" s="15">
        <v>276.07</v>
      </c>
      <c r="R54" s="15">
        <v>213.48</v>
      </c>
      <c r="S54" s="15">
        <v>137.59370000000001</v>
      </c>
      <c r="T54" s="15">
        <v>223.28</v>
      </c>
      <c r="U54" s="15" t="e">
        <v>#N/A</v>
      </c>
      <c r="V54" s="15" t="e">
        <v>#N/A</v>
      </c>
      <c r="W54" s="15" t="e">
        <v>#N/A</v>
      </c>
      <c r="X54" s="15" t="e">
        <v>#N/A</v>
      </c>
      <c r="Y54" s="15" t="e">
        <v>#N/A</v>
      </c>
      <c r="Z54" s="15" t="e">
        <v>#N/A</v>
      </c>
      <c r="AA54" s="15" t="e">
        <v>#N/A</v>
      </c>
      <c r="AB54" s="15" t="e">
        <v>#N/A</v>
      </c>
      <c r="AC54" s="15" t="e">
        <v>#N/A</v>
      </c>
      <c r="AD54" s="15" t="e">
        <v>#N/A</v>
      </c>
      <c r="AE54" s="15" t="e">
        <v>#N/A</v>
      </c>
      <c r="AF54" s="15" t="e">
        <v>#N/A</v>
      </c>
      <c r="AG54" s="15" t="e">
        <v>#N/A</v>
      </c>
      <c r="AH54" s="15" t="e">
        <v>#N/A</v>
      </c>
      <c r="AI54" s="15" t="e">
        <v>#N/A</v>
      </c>
      <c r="AJ54" s="15" t="e">
        <v>#N/A</v>
      </c>
      <c r="AK54" s="15" t="e">
        <v>#N/A</v>
      </c>
      <c r="AL54" s="15" t="e">
        <v>#N/A</v>
      </c>
    </row>
    <row r="55" spans="1:38" s="34" customFormat="1" x14ac:dyDescent="0.35">
      <c r="A55" s="35">
        <v>31078</v>
      </c>
      <c r="B55" s="15" t="e">
        <v>#N/A</v>
      </c>
      <c r="C55" s="15" t="e">
        <v>#N/A</v>
      </c>
      <c r="D55" s="15" t="e">
        <v>#N/A</v>
      </c>
      <c r="E55" s="15" t="e">
        <v>#N/A</v>
      </c>
      <c r="F55" s="15" t="e">
        <v>#N/A</v>
      </c>
      <c r="G55" s="15" t="e">
        <v>#N/A</v>
      </c>
      <c r="H55" s="15" t="e">
        <v>#N/A</v>
      </c>
      <c r="I55" s="15" t="e">
        <v>#N/A</v>
      </c>
      <c r="J55" s="15" t="e">
        <v>#N/A</v>
      </c>
      <c r="K55" s="15">
        <v>291.02999999999997</v>
      </c>
      <c r="L55" s="15">
        <v>241.94</v>
      </c>
      <c r="M55" s="15" t="e">
        <v>#N/A</v>
      </c>
      <c r="N55" s="15" t="e">
        <v>#N/A</v>
      </c>
      <c r="O55" s="15" t="e">
        <v>#N/A</v>
      </c>
      <c r="P55" s="15" t="e">
        <v>#N/A</v>
      </c>
      <c r="Q55" s="15">
        <v>280.82</v>
      </c>
      <c r="R55" s="15">
        <v>220.88</v>
      </c>
      <c r="S55" s="15">
        <v>145.53739999999999</v>
      </c>
      <c r="T55" s="15">
        <v>229.15</v>
      </c>
      <c r="U55" s="15" t="e">
        <v>#N/A</v>
      </c>
      <c r="V55" s="15" t="e">
        <v>#N/A</v>
      </c>
      <c r="W55" s="15" t="e">
        <v>#N/A</v>
      </c>
      <c r="X55" s="15" t="e">
        <v>#N/A</v>
      </c>
      <c r="Y55" s="15" t="e">
        <v>#N/A</v>
      </c>
      <c r="Z55" s="15" t="e">
        <v>#N/A</v>
      </c>
      <c r="AA55" s="15" t="e">
        <v>#N/A</v>
      </c>
      <c r="AB55" s="15" t="e">
        <v>#N/A</v>
      </c>
      <c r="AC55" s="15" t="e">
        <v>#N/A</v>
      </c>
      <c r="AD55" s="15" t="e">
        <v>#N/A</v>
      </c>
      <c r="AE55" s="15" t="e">
        <v>#N/A</v>
      </c>
      <c r="AF55" s="15" t="e">
        <v>#N/A</v>
      </c>
      <c r="AG55" s="15" t="e">
        <v>#N/A</v>
      </c>
      <c r="AH55" s="15" t="e">
        <v>#N/A</v>
      </c>
      <c r="AI55" s="15" t="e">
        <v>#N/A</v>
      </c>
      <c r="AJ55" s="15" t="e">
        <v>#N/A</v>
      </c>
      <c r="AK55" s="15" t="e">
        <v>#N/A</v>
      </c>
      <c r="AL55" s="15" t="e">
        <v>#N/A</v>
      </c>
    </row>
    <row r="56" spans="1:38" s="34" customFormat="1" x14ac:dyDescent="0.35">
      <c r="A56" s="35">
        <v>31106</v>
      </c>
      <c r="B56" s="15" t="e">
        <v>#N/A</v>
      </c>
      <c r="C56" s="15" t="e">
        <v>#N/A</v>
      </c>
      <c r="D56" s="15" t="e">
        <v>#N/A</v>
      </c>
      <c r="E56" s="15" t="e">
        <v>#N/A</v>
      </c>
      <c r="F56" s="15" t="e">
        <v>#N/A</v>
      </c>
      <c r="G56" s="15" t="e">
        <v>#N/A</v>
      </c>
      <c r="H56" s="15" t="e">
        <v>#N/A</v>
      </c>
      <c r="I56" s="15" t="e">
        <v>#N/A</v>
      </c>
      <c r="J56" s="15" t="e">
        <v>#N/A</v>
      </c>
      <c r="K56" s="15">
        <v>287.70999999999998</v>
      </c>
      <c r="L56" s="15">
        <v>233.55</v>
      </c>
      <c r="M56" s="15" t="e">
        <v>#N/A</v>
      </c>
      <c r="N56" s="15" t="e">
        <v>#N/A</v>
      </c>
      <c r="O56" s="15" t="e">
        <v>#N/A</v>
      </c>
      <c r="P56" s="15" t="e">
        <v>#N/A</v>
      </c>
      <c r="Q56" s="15">
        <v>277.72000000000003</v>
      </c>
      <c r="R56" s="15">
        <v>210.36</v>
      </c>
      <c r="S56" s="15">
        <v>141.90700000000001</v>
      </c>
      <c r="T56" s="15">
        <v>223.47</v>
      </c>
      <c r="U56" s="15" t="e">
        <v>#N/A</v>
      </c>
      <c r="V56" s="15" t="e">
        <v>#N/A</v>
      </c>
      <c r="W56" s="15" t="e">
        <v>#N/A</v>
      </c>
      <c r="X56" s="15" t="e">
        <v>#N/A</v>
      </c>
      <c r="Y56" s="15" t="e">
        <v>#N/A</v>
      </c>
      <c r="Z56" s="15" t="e">
        <v>#N/A</v>
      </c>
      <c r="AA56" s="15" t="e">
        <v>#N/A</v>
      </c>
      <c r="AB56" s="15" t="e">
        <v>#N/A</v>
      </c>
      <c r="AC56" s="15" t="e">
        <v>#N/A</v>
      </c>
      <c r="AD56" s="15" t="e">
        <v>#N/A</v>
      </c>
      <c r="AE56" s="15" t="e">
        <v>#N/A</v>
      </c>
      <c r="AF56" s="15" t="e">
        <v>#N/A</v>
      </c>
      <c r="AG56" s="15" t="e">
        <v>#N/A</v>
      </c>
      <c r="AH56" s="15" t="e">
        <v>#N/A</v>
      </c>
      <c r="AI56" s="15" t="e">
        <v>#N/A</v>
      </c>
      <c r="AJ56" s="15" t="e">
        <v>#N/A</v>
      </c>
      <c r="AK56" s="15" t="e">
        <v>#N/A</v>
      </c>
      <c r="AL56" s="15" t="e">
        <v>#N/A</v>
      </c>
    </row>
    <row r="57" spans="1:38" s="34" customFormat="1" x14ac:dyDescent="0.35">
      <c r="A57" s="35">
        <v>31137</v>
      </c>
      <c r="B57" s="15" t="e">
        <v>#N/A</v>
      </c>
      <c r="C57" s="15" t="e">
        <v>#N/A</v>
      </c>
      <c r="D57" s="15" t="e">
        <v>#N/A</v>
      </c>
      <c r="E57" s="15" t="e">
        <v>#N/A</v>
      </c>
      <c r="F57" s="15" t="e">
        <v>#N/A</v>
      </c>
      <c r="G57" s="15" t="e">
        <v>#N/A</v>
      </c>
      <c r="H57" s="15" t="e">
        <v>#N/A</v>
      </c>
      <c r="I57" s="15" t="e">
        <v>#N/A</v>
      </c>
      <c r="J57" s="15" t="e">
        <v>#N/A</v>
      </c>
      <c r="K57" s="15">
        <v>292.39999999999998</v>
      </c>
      <c r="L57" s="15">
        <v>238.57</v>
      </c>
      <c r="M57" s="15" t="e">
        <v>#N/A</v>
      </c>
      <c r="N57" s="15" t="e">
        <v>#N/A</v>
      </c>
      <c r="O57" s="15" t="e">
        <v>#N/A</v>
      </c>
      <c r="P57" s="15" t="e">
        <v>#N/A</v>
      </c>
      <c r="Q57" s="15">
        <v>282.38</v>
      </c>
      <c r="R57" s="15">
        <v>216.68</v>
      </c>
      <c r="S57" s="15">
        <v>143.1317</v>
      </c>
      <c r="T57" s="15">
        <v>229.26</v>
      </c>
      <c r="U57" s="15" t="e">
        <v>#N/A</v>
      </c>
      <c r="V57" s="15" t="e">
        <v>#N/A</v>
      </c>
      <c r="W57" s="15" t="e">
        <v>#N/A</v>
      </c>
      <c r="X57" s="15" t="e">
        <v>#N/A</v>
      </c>
      <c r="Y57" s="15" t="e">
        <v>#N/A</v>
      </c>
      <c r="Z57" s="15" t="e">
        <v>#N/A</v>
      </c>
      <c r="AA57" s="15" t="e">
        <v>#N/A</v>
      </c>
      <c r="AB57" s="15" t="e">
        <v>#N/A</v>
      </c>
      <c r="AC57" s="15" t="e">
        <v>#N/A</v>
      </c>
      <c r="AD57" s="15" t="e">
        <v>#N/A</v>
      </c>
      <c r="AE57" s="15" t="e">
        <v>#N/A</v>
      </c>
      <c r="AF57" s="15" t="e">
        <v>#N/A</v>
      </c>
      <c r="AG57" s="15" t="e">
        <v>#N/A</v>
      </c>
      <c r="AH57" s="15" t="e">
        <v>#N/A</v>
      </c>
      <c r="AI57" s="15" t="e">
        <v>#N/A</v>
      </c>
      <c r="AJ57" s="15" t="e">
        <v>#N/A</v>
      </c>
      <c r="AK57" s="15" t="e">
        <v>#N/A</v>
      </c>
      <c r="AL57" s="15" t="e">
        <v>#N/A</v>
      </c>
    </row>
    <row r="58" spans="1:38" s="34" customFormat="1" x14ac:dyDescent="0.35">
      <c r="A58" s="35">
        <v>31167</v>
      </c>
      <c r="B58" s="15" t="e">
        <v>#N/A</v>
      </c>
      <c r="C58" s="15" t="e">
        <v>#N/A</v>
      </c>
      <c r="D58" s="15" t="e">
        <v>#N/A</v>
      </c>
      <c r="E58" s="15" t="e">
        <v>#N/A</v>
      </c>
      <c r="F58" s="15" t="e">
        <v>#N/A</v>
      </c>
      <c r="G58" s="15" t="e">
        <v>#N/A</v>
      </c>
      <c r="H58" s="15" t="e">
        <v>#N/A</v>
      </c>
      <c r="I58" s="15" t="e">
        <v>#N/A</v>
      </c>
      <c r="J58" s="15" t="e">
        <v>#N/A</v>
      </c>
      <c r="K58" s="15">
        <v>297.05</v>
      </c>
      <c r="L58" s="15">
        <v>244.94</v>
      </c>
      <c r="M58" s="15" t="e">
        <v>#N/A</v>
      </c>
      <c r="N58" s="15" t="e">
        <v>#N/A</v>
      </c>
      <c r="O58" s="15" t="e">
        <v>#N/A</v>
      </c>
      <c r="P58" s="15" t="e">
        <v>#N/A</v>
      </c>
      <c r="Q58" s="15">
        <v>287.91000000000003</v>
      </c>
      <c r="R58" s="15">
        <v>221.43</v>
      </c>
      <c r="S58" s="15">
        <v>148.3699</v>
      </c>
      <c r="T58" s="15">
        <v>234.1</v>
      </c>
      <c r="U58" s="15" t="e">
        <v>#N/A</v>
      </c>
      <c r="V58" s="15" t="e">
        <v>#N/A</v>
      </c>
      <c r="W58" s="15" t="e">
        <v>#N/A</v>
      </c>
      <c r="X58" s="15" t="e">
        <v>#N/A</v>
      </c>
      <c r="Y58" s="15" t="e">
        <v>#N/A</v>
      </c>
      <c r="Z58" s="15" t="e">
        <v>#N/A</v>
      </c>
      <c r="AA58" s="15" t="e">
        <v>#N/A</v>
      </c>
      <c r="AB58" s="15" t="e">
        <v>#N/A</v>
      </c>
      <c r="AC58" s="15" t="e">
        <v>#N/A</v>
      </c>
      <c r="AD58" s="15" t="e">
        <v>#N/A</v>
      </c>
      <c r="AE58" s="15" t="e">
        <v>#N/A</v>
      </c>
      <c r="AF58" s="15" t="e">
        <v>#N/A</v>
      </c>
      <c r="AG58" s="15" t="e">
        <v>#N/A</v>
      </c>
      <c r="AH58" s="15" t="e">
        <v>#N/A</v>
      </c>
      <c r="AI58" s="15" t="e">
        <v>#N/A</v>
      </c>
      <c r="AJ58" s="15" t="e">
        <v>#N/A</v>
      </c>
      <c r="AK58" s="15" t="e">
        <v>#N/A</v>
      </c>
      <c r="AL58" s="15" t="e">
        <v>#N/A</v>
      </c>
    </row>
    <row r="59" spans="1:38" s="34" customFormat="1" x14ac:dyDescent="0.35">
      <c r="A59" s="35">
        <v>31198</v>
      </c>
      <c r="B59" s="15" t="e">
        <v>#N/A</v>
      </c>
      <c r="C59" s="15" t="e">
        <v>#N/A</v>
      </c>
      <c r="D59" s="15" t="e">
        <v>#N/A</v>
      </c>
      <c r="E59" s="15" t="e">
        <v>#N/A</v>
      </c>
      <c r="F59" s="15" t="e">
        <v>#N/A</v>
      </c>
      <c r="G59" s="15" t="e">
        <v>#N/A</v>
      </c>
      <c r="H59" s="15" t="e">
        <v>#N/A</v>
      </c>
      <c r="I59" s="15" t="e">
        <v>#N/A</v>
      </c>
      <c r="J59" s="15" t="e">
        <v>#N/A</v>
      </c>
      <c r="K59" s="15">
        <v>309.26</v>
      </c>
      <c r="L59" s="15">
        <v>264.24</v>
      </c>
      <c r="M59" s="15" t="e">
        <v>#N/A</v>
      </c>
      <c r="N59" s="15" t="e">
        <v>#N/A</v>
      </c>
      <c r="O59" s="15" t="e">
        <v>#N/A</v>
      </c>
      <c r="P59" s="15" t="e">
        <v>#N/A</v>
      </c>
      <c r="Q59" s="15">
        <v>298.8</v>
      </c>
      <c r="R59" s="15">
        <v>240.47</v>
      </c>
      <c r="S59" s="15">
        <v>153.52080000000001</v>
      </c>
      <c r="T59" s="15">
        <v>247.77</v>
      </c>
      <c r="U59" s="15" t="e">
        <v>#N/A</v>
      </c>
      <c r="V59" s="15" t="e">
        <v>#N/A</v>
      </c>
      <c r="W59" s="15" t="e">
        <v>#N/A</v>
      </c>
      <c r="X59" s="15" t="e">
        <v>#N/A</v>
      </c>
      <c r="Y59" s="15" t="e">
        <v>#N/A</v>
      </c>
      <c r="Z59" s="15" t="e">
        <v>#N/A</v>
      </c>
      <c r="AA59" s="15" t="e">
        <v>#N/A</v>
      </c>
      <c r="AB59" s="15" t="e">
        <v>#N/A</v>
      </c>
      <c r="AC59" s="15" t="e">
        <v>#N/A</v>
      </c>
      <c r="AD59" s="15" t="e">
        <v>#N/A</v>
      </c>
      <c r="AE59" s="15" t="e">
        <v>#N/A</v>
      </c>
      <c r="AF59" s="15" t="e">
        <v>#N/A</v>
      </c>
      <c r="AG59" s="15" t="e">
        <v>#N/A</v>
      </c>
      <c r="AH59" s="15" t="e">
        <v>#N/A</v>
      </c>
      <c r="AI59" s="15" t="e">
        <v>#N/A</v>
      </c>
      <c r="AJ59" s="15" t="e">
        <v>#N/A</v>
      </c>
      <c r="AK59" s="15" t="e">
        <v>#N/A</v>
      </c>
      <c r="AL59" s="15" t="e">
        <v>#N/A</v>
      </c>
    </row>
    <row r="60" spans="1:38" s="34" customFormat="1" x14ac:dyDescent="0.35">
      <c r="A60" s="35">
        <v>31228</v>
      </c>
      <c r="B60" s="15" t="e">
        <v>#N/A</v>
      </c>
      <c r="C60" s="15" t="e">
        <v>#N/A</v>
      </c>
      <c r="D60" s="15" t="e">
        <v>#N/A</v>
      </c>
      <c r="E60" s="15" t="e">
        <v>#N/A</v>
      </c>
      <c r="F60" s="15" t="e">
        <v>#N/A</v>
      </c>
      <c r="G60" s="15" t="e">
        <v>#N/A</v>
      </c>
      <c r="H60" s="15" t="e">
        <v>#N/A</v>
      </c>
      <c r="I60" s="15" t="e">
        <v>#N/A</v>
      </c>
      <c r="J60" s="15" t="e">
        <v>#N/A</v>
      </c>
      <c r="K60" s="15">
        <v>312.60000000000002</v>
      </c>
      <c r="L60" s="15">
        <v>265.82</v>
      </c>
      <c r="M60" s="15" t="e">
        <v>#N/A</v>
      </c>
      <c r="N60" s="15" t="e">
        <v>#N/A</v>
      </c>
      <c r="O60" s="15" t="e">
        <v>#N/A</v>
      </c>
      <c r="P60" s="15" t="e">
        <v>#N/A</v>
      </c>
      <c r="Q60" s="15">
        <v>301.77</v>
      </c>
      <c r="R60" s="15">
        <v>243.42</v>
      </c>
      <c r="S60" s="15">
        <v>155.13120000000001</v>
      </c>
      <c r="T60" s="15">
        <v>251.16</v>
      </c>
      <c r="U60" s="15" t="e">
        <v>#N/A</v>
      </c>
      <c r="V60" s="15" t="e">
        <v>#N/A</v>
      </c>
      <c r="W60" s="15" t="e">
        <v>#N/A</v>
      </c>
      <c r="X60" s="15" t="e">
        <v>#N/A</v>
      </c>
      <c r="Y60" s="15" t="e">
        <v>#N/A</v>
      </c>
      <c r="Z60" s="15" t="e">
        <v>#N/A</v>
      </c>
      <c r="AA60" s="15" t="e">
        <v>#N/A</v>
      </c>
      <c r="AB60" s="15" t="e">
        <v>#N/A</v>
      </c>
      <c r="AC60" s="15" t="e">
        <v>#N/A</v>
      </c>
      <c r="AD60" s="15" t="e">
        <v>#N/A</v>
      </c>
      <c r="AE60" s="15" t="e">
        <v>#N/A</v>
      </c>
      <c r="AF60" s="15" t="e">
        <v>#N/A</v>
      </c>
      <c r="AG60" s="15" t="e">
        <v>#N/A</v>
      </c>
      <c r="AH60" s="15" t="e">
        <v>#N/A</v>
      </c>
      <c r="AI60" s="15" t="e">
        <v>#N/A</v>
      </c>
      <c r="AJ60" s="15" t="e">
        <v>#N/A</v>
      </c>
      <c r="AK60" s="15" t="e">
        <v>#N/A</v>
      </c>
      <c r="AL60" s="15" t="e">
        <v>#N/A</v>
      </c>
    </row>
    <row r="61" spans="1:38" s="34" customFormat="1" x14ac:dyDescent="0.35">
      <c r="A61" s="35">
        <v>31259</v>
      </c>
      <c r="B61" s="15" t="e">
        <v>#N/A</v>
      </c>
      <c r="C61" s="15" t="e">
        <v>#N/A</v>
      </c>
      <c r="D61" s="15" t="e">
        <v>#N/A</v>
      </c>
      <c r="E61" s="15" t="e">
        <v>#N/A</v>
      </c>
      <c r="F61" s="15" t="e">
        <v>#N/A</v>
      </c>
      <c r="G61" s="15" t="e">
        <v>#N/A</v>
      </c>
      <c r="H61" s="15" t="e">
        <v>#N/A</v>
      </c>
      <c r="I61" s="15" t="e">
        <v>#N/A</v>
      </c>
      <c r="J61" s="15" t="e">
        <v>#N/A</v>
      </c>
      <c r="K61" s="15">
        <v>313.16000000000003</v>
      </c>
      <c r="L61" s="15">
        <v>263.7</v>
      </c>
      <c r="M61" s="15" t="e">
        <v>#N/A</v>
      </c>
      <c r="N61" s="15" t="e">
        <v>#N/A</v>
      </c>
      <c r="O61" s="15" t="e">
        <v>#N/A</v>
      </c>
      <c r="P61" s="15" t="e">
        <v>#N/A</v>
      </c>
      <c r="Q61" s="15">
        <v>301.70999999999998</v>
      </c>
      <c r="R61" s="15">
        <v>239.59</v>
      </c>
      <c r="S61" s="15">
        <v>155.43520000000001</v>
      </c>
      <c r="T61" s="15">
        <v>250.31</v>
      </c>
      <c r="U61" s="15" t="e">
        <v>#N/A</v>
      </c>
      <c r="V61" s="15" t="e">
        <v>#N/A</v>
      </c>
      <c r="W61" s="15" t="e">
        <v>#N/A</v>
      </c>
      <c r="X61" s="15" t="e">
        <v>#N/A</v>
      </c>
      <c r="Y61" s="15" t="e">
        <v>#N/A</v>
      </c>
      <c r="Z61" s="15" t="e">
        <v>#N/A</v>
      </c>
      <c r="AA61" s="15" t="e">
        <v>#N/A</v>
      </c>
      <c r="AB61" s="15" t="e">
        <v>#N/A</v>
      </c>
      <c r="AC61" s="15" t="e">
        <v>#N/A</v>
      </c>
      <c r="AD61" s="15" t="e">
        <v>#N/A</v>
      </c>
      <c r="AE61" s="15" t="e">
        <v>#N/A</v>
      </c>
      <c r="AF61" s="15" t="e">
        <v>#N/A</v>
      </c>
      <c r="AG61" s="15" t="e">
        <v>#N/A</v>
      </c>
      <c r="AH61" s="15" t="e">
        <v>#N/A</v>
      </c>
      <c r="AI61" s="15" t="e">
        <v>#N/A</v>
      </c>
      <c r="AJ61" s="15" t="e">
        <v>#N/A</v>
      </c>
      <c r="AK61" s="15" t="e">
        <v>#N/A</v>
      </c>
      <c r="AL61" s="15" t="e">
        <v>#N/A</v>
      </c>
    </row>
    <row r="62" spans="1:38" s="34" customFormat="1" x14ac:dyDescent="0.35">
      <c r="A62" s="35">
        <v>31290</v>
      </c>
      <c r="B62" s="15" t="e">
        <v>#N/A</v>
      </c>
      <c r="C62" s="15" t="e">
        <v>#N/A</v>
      </c>
      <c r="D62" s="15" t="e">
        <v>#N/A</v>
      </c>
      <c r="E62" s="15" t="e">
        <v>#N/A</v>
      </c>
      <c r="F62" s="15" t="e">
        <v>#N/A</v>
      </c>
      <c r="G62" s="15" t="e">
        <v>#N/A</v>
      </c>
      <c r="H62" s="15" t="e">
        <v>#N/A</v>
      </c>
      <c r="I62" s="15" t="e">
        <v>#N/A</v>
      </c>
      <c r="J62" s="15" t="e">
        <v>#N/A</v>
      </c>
      <c r="K62" s="15">
        <v>318.33</v>
      </c>
      <c r="L62" s="15">
        <v>271.26</v>
      </c>
      <c r="M62" s="15" t="e">
        <v>#N/A</v>
      </c>
      <c r="N62" s="15" t="e">
        <v>#N/A</v>
      </c>
      <c r="O62" s="15" t="e">
        <v>#N/A</v>
      </c>
      <c r="P62" s="15" t="e">
        <v>#N/A</v>
      </c>
      <c r="Q62" s="15">
        <v>305.97000000000003</v>
      </c>
      <c r="R62" s="15">
        <v>245.75</v>
      </c>
      <c r="S62" s="15">
        <v>154.3503</v>
      </c>
      <c r="T62" s="15">
        <v>255.54</v>
      </c>
      <c r="U62" s="15" t="e">
        <v>#N/A</v>
      </c>
      <c r="V62" s="15" t="e">
        <v>#N/A</v>
      </c>
      <c r="W62" s="15" t="e">
        <v>#N/A</v>
      </c>
      <c r="X62" s="15" t="e">
        <v>#N/A</v>
      </c>
      <c r="Y62" s="15" t="e">
        <v>#N/A</v>
      </c>
      <c r="Z62" s="15" t="e">
        <v>#N/A</v>
      </c>
      <c r="AA62" s="15" t="e">
        <v>#N/A</v>
      </c>
      <c r="AB62" s="15" t="e">
        <v>#N/A</v>
      </c>
      <c r="AC62" s="15" t="e">
        <v>#N/A</v>
      </c>
      <c r="AD62" s="15" t="e">
        <v>#N/A</v>
      </c>
      <c r="AE62" s="15" t="e">
        <v>#N/A</v>
      </c>
      <c r="AF62" s="15" t="e">
        <v>#N/A</v>
      </c>
      <c r="AG62" s="15" t="e">
        <v>#N/A</v>
      </c>
      <c r="AH62" s="15" t="e">
        <v>#N/A</v>
      </c>
      <c r="AI62" s="15" t="e">
        <v>#N/A</v>
      </c>
      <c r="AJ62" s="15" t="e">
        <v>#N/A</v>
      </c>
      <c r="AK62" s="15" t="e">
        <v>#N/A</v>
      </c>
      <c r="AL62" s="15" t="e">
        <v>#N/A</v>
      </c>
    </row>
    <row r="63" spans="1:38" s="34" customFormat="1" x14ac:dyDescent="0.35">
      <c r="A63" s="35">
        <v>31320</v>
      </c>
      <c r="B63" s="15" t="e">
        <v>#N/A</v>
      </c>
      <c r="C63" s="15" t="e">
        <v>#N/A</v>
      </c>
      <c r="D63" s="15" t="e">
        <v>#N/A</v>
      </c>
      <c r="E63" s="15" t="e">
        <v>#N/A</v>
      </c>
      <c r="F63" s="15" t="e">
        <v>#N/A</v>
      </c>
      <c r="G63" s="15" t="e">
        <v>#N/A</v>
      </c>
      <c r="H63" s="15" t="e">
        <v>#N/A</v>
      </c>
      <c r="I63" s="15" t="e">
        <v>#N/A</v>
      </c>
      <c r="J63" s="15" t="e">
        <v>#N/A</v>
      </c>
      <c r="K63" s="15">
        <v>319.92</v>
      </c>
      <c r="L63" s="15">
        <v>270.64</v>
      </c>
      <c r="M63" s="15" t="e">
        <v>#N/A</v>
      </c>
      <c r="N63" s="15" t="e">
        <v>#N/A</v>
      </c>
      <c r="O63" s="15" t="e">
        <v>#N/A</v>
      </c>
      <c r="P63" s="15" t="e">
        <v>#N/A</v>
      </c>
      <c r="Q63" s="15">
        <v>308.81</v>
      </c>
      <c r="R63" s="15">
        <v>246.21</v>
      </c>
      <c r="S63" s="15">
        <v>152.80189999999999</v>
      </c>
      <c r="T63" s="15">
        <v>258.43</v>
      </c>
      <c r="U63" s="15" t="e">
        <v>#N/A</v>
      </c>
      <c r="V63" s="15" t="e">
        <v>#N/A</v>
      </c>
      <c r="W63" s="15" t="e">
        <v>#N/A</v>
      </c>
      <c r="X63" s="15" t="e">
        <v>#N/A</v>
      </c>
      <c r="Y63" s="15" t="e">
        <v>#N/A</v>
      </c>
      <c r="Z63" s="15" t="e">
        <v>#N/A</v>
      </c>
      <c r="AA63" s="15" t="e">
        <v>#N/A</v>
      </c>
      <c r="AB63" s="15" t="e">
        <v>#N/A</v>
      </c>
      <c r="AC63" s="15" t="e">
        <v>#N/A</v>
      </c>
      <c r="AD63" s="15" t="e">
        <v>#N/A</v>
      </c>
      <c r="AE63" s="15" t="e">
        <v>#N/A</v>
      </c>
      <c r="AF63" s="15" t="e">
        <v>#N/A</v>
      </c>
      <c r="AG63" s="15" t="e">
        <v>#N/A</v>
      </c>
      <c r="AH63" s="15" t="e">
        <v>#N/A</v>
      </c>
      <c r="AI63" s="15" t="e">
        <v>#N/A</v>
      </c>
      <c r="AJ63" s="15" t="e">
        <v>#N/A</v>
      </c>
      <c r="AK63" s="15" t="e">
        <v>#N/A</v>
      </c>
      <c r="AL63" s="15" t="e">
        <v>#N/A</v>
      </c>
    </row>
    <row r="64" spans="1:38" s="34" customFormat="1" x14ac:dyDescent="0.35">
      <c r="A64" s="35">
        <v>31351</v>
      </c>
      <c r="B64" s="15" t="e">
        <v>#N/A</v>
      </c>
      <c r="C64" s="15" t="e">
        <v>#N/A</v>
      </c>
      <c r="D64" s="15" t="e">
        <v>#N/A</v>
      </c>
      <c r="E64" s="15" t="e">
        <v>#N/A</v>
      </c>
      <c r="F64" s="15" t="e">
        <v>#N/A</v>
      </c>
      <c r="G64" s="15" t="e">
        <v>#N/A</v>
      </c>
      <c r="H64" s="15" t="e">
        <v>#N/A</v>
      </c>
      <c r="I64" s="15" t="e">
        <v>#N/A</v>
      </c>
      <c r="J64" s="15" t="e">
        <v>#N/A</v>
      </c>
      <c r="K64" s="15">
        <v>325.29000000000002</v>
      </c>
      <c r="L64" s="15">
        <v>278.64999999999998</v>
      </c>
      <c r="M64" s="15" t="e">
        <v>#N/A</v>
      </c>
      <c r="N64" s="15" t="e">
        <v>#N/A</v>
      </c>
      <c r="O64" s="15" t="e">
        <v>#N/A</v>
      </c>
      <c r="P64" s="15" t="e">
        <v>#N/A</v>
      </c>
      <c r="Q64" s="15">
        <v>313.41000000000003</v>
      </c>
      <c r="R64" s="15">
        <v>255.14</v>
      </c>
      <c r="S64" s="15">
        <v>158.03790000000001</v>
      </c>
      <c r="T64" s="15">
        <v>264.68</v>
      </c>
      <c r="U64" s="15" t="e">
        <v>#N/A</v>
      </c>
      <c r="V64" s="15" t="e">
        <v>#N/A</v>
      </c>
      <c r="W64" s="15" t="e">
        <v>#N/A</v>
      </c>
      <c r="X64" s="15" t="e">
        <v>#N/A</v>
      </c>
      <c r="Y64" s="15" t="e">
        <v>#N/A</v>
      </c>
      <c r="Z64" s="15" t="e">
        <v>#N/A</v>
      </c>
      <c r="AA64" s="15" t="e">
        <v>#N/A</v>
      </c>
      <c r="AB64" s="15" t="e">
        <v>#N/A</v>
      </c>
      <c r="AC64" s="15" t="e">
        <v>#N/A</v>
      </c>
      <c r="AD64" s="15" t="e">
        <v>#N/A</v>
      </c>
      <c r="AE64" s="15" t="e">
        <v>#N/A</v>
      </c>
      <c r="AF64" s="15" t="e">
        <v>#N/A</v>
      </c>
      <c r="AG64" s="15" t="e">
        <v>#N/A</v>
      </c>
      <c r="AH64" s="15" t="e">
        <v>#N/A</v>
      </c>
      <c r="AI64" s="15" t="e">
        <v>#N/A</v>
      </c>
      <c r="AJ64" s="15" t="e">
        <v>#N/A</v>
      </c>
      <c r="AK64" s="15" t="e">
        <v>#N/A</v>
      </c>
      <c r="AL64" s="15" t="e">
        <v>#N/A</v>
      </c>
    </row>
    <row r="65" spans="1:38" s="34" customFormat="1" x14ac:dyDescent="0.35">
      <c r="A65" s="35">
        <v>31381</v>
      </c>
      <c r="B65" s="15" t="e">
        <v>#N/A</v>
      </c>
      <c r="C65" s="15" t="e">
        <v>#N/A</v>
      </c>
      <c r="D65" s="15" t="e">
        <v>#N/A</v>
      </c>
      <c r="E65" s="15" t="e">
        <v>#N/A</v>
      </c>
      <c r="F65" s="15" t="e">
        <v>#N/A</v>
      </c>
      <c r="G65" s="15" t="e">
        <v>#N/A</v>
      </c>
      <c r="H65" s="15" t="e">
        <v>#N/A</v>
      </c>
      <c r="I65" s="15" t="e">
        <v>#N/A</v>
      </c>
      <c r="J65" s="15" t="e">
        <v>#N/A</v>
      </c>
      <c r="K65" s="15">
        <v>331.08</v>
      </c>
      <c r="L65" s="15">
        <v>287.37</v>
      </c>
      <c r="M65" s="15" t="e">
        <v>#N/A</v>
      </c>
      <c r="N65" s="15" t="e">
        <v>#N/A</v>
      </c>
      <c r="O65" s="15" t="e">
        <v>#N/A</v>
      </c>
      <c r="P65" s="15" t="e">
        <v>#N/A</v>
      </c>
      <c r="Q65" s="15">
        <v>318.64999999999998</v>
      </c>
      <c r="R65" s="15">
        <v>265.75</v>
      </c>
      <c r="S65" s="15">
        <v>163.7072</v>
      </c>
      <c r="T65" s="15">
        <v>272.2</v>
      </c>
      <c r="U65" s="15" t="e">
        <v>#N/A</v>
      </c>
      <c r="V65" s="15" t="e">
        <v>#N/A</v>
      </c>
      <c r="W65" s="15" t="e">
        <v>#N/A</v>
      </c>
      <c r="X65" s="15" t="e">
        <v>#N/A</v>
      </c>
      <c r="Y65" s="15" t="e">
        <v>#N/A</v>
      </c>
      <c r="Z65" s="15" t="e">
        <v>#N/A</v>
      </c>
      <c r="AA65" s="15" t="e">
        <v>#N/A</v>
      </c>
      <c r="AB65" s="15" t="e">
        <v>#N/A</v>
      </c>
      <c r="AC65" s="15" t="e">
        <v>#N/A</v>
      </c>
      <c r="AD65" s="15" t="e">
        <v>#N/A</v>
      </c>
      <c r="AE65" s="15" t="e">
        <v>#N/A</v>
      </c>
      <c r="AF65" s="15" t="e">
        <v>#N/A</v>
      </c>
      <c r="AG65" s="15" t="e">
        <v>#N/A</v>
      </c>
      <c r="AH65" s="15" t="e">
        <v>#N/A</v>
      </c>
      <c r="AI65" s="15" t="e">
        <v>#N/A</v>
      </c>
      <c r="AJ65" s="15" t="e">
        <v>#N/A</v>
      </c>
      <c r="AK65" s="15" t="e">
        <v>#N/A</v>
      </c>
      <c r="AL65" s="15" t="e">
        <v>#N/A</v>
      </c>
    </row>
    <row r="66" spans="1:38" s="34" customFormat="1" x14ac:dyDescent="0.35">
      <c r="A66" s="35">
        <v>31412</v>
      </c>
      <c r="B66" s="15" t="e">
        <v>#N/A</v>
      </c>
      <c r="C66" s="15" t="e">
        <v>#N/A</v>
      </c>
      <c r="D66" s="15" t="e">
        <v>#N/A</v>
      </c>
      <c r="E66" s="15" t="e">
        <v>#N/A</v>
      </c>
      <c r="F66" s="15" t="e">
        <v>#N/A</v>
      </c>
      <c r="G66" s="15" t="e">
        <v>#N/A</v>
      </c>
      <c r="H66" s="15" t="e">
        <v>#N/A</v>
      </c>
      <c r="I66" s="15" t="e">
        <v>#N/A</v>
      </c>
      <c r="J66" s="15" t="e">
        <v>#N/A</v>
      </c>
      <c r="K66" s="15">
        <v>337.01</v>
      </c>
      <c r="L66" s="15">
        <v>299.76</v>
      </c>
      <c r="M66" s="15" t="e">
        <v>#N/A</v>
      </c>
      <c r="N66" s="15" t="e">
        <v>#N/A</v>
      </c>
      <c r="O66" s="15" t="e">
        <v>#N/A</v>
      </c>
      <c r="P66" s="15" t="e">
        <v>#N/A</v>
      </c>
      <c r="Q66" s="15">
        <v>326.18</v>
      </c>
      <c r="R66" s="15">
        <v>280.86</v>
      </c>
      <c r="S66" s="15">
        <v>165.1464</v>
      </c>
      <c r="T66" s="15">
        <v>279.57</v>
      </c>
      <c r="U66" s="15" t="e">
        <v>#N/A</v>
      </c>
      <c r="V66" s="15" t="e">
        <v>#N/A</v>
      </c>
      <c r="W66" s="15" t="e">
        <v>#N/A</v>
      </c>
      <c r="X66" s="15" t="e">
        <v>#N/A</v>
      </c>
      <c r="Y66" s="15" t="e">
        <v>#N/A</v>
      </c>
      <c r="Z66" s="15" t="e">
        <v>#N/A</v>
      </c>
      <c r="AA66" s="15" t="e">
        <v>#N/A</v>
      </c>
      <c r="AB66" s="15" t="e">
        <v>#N/A</v>
      </c>
      <c r="AC66" s="15" t="e">
        <v>#N/A</v>
      </c>
      <c r="AD66" s="15" t="e">
        <v>#N/A</v>
      </c>
      <c r="AE66" s="15" t="e">
        <v>#N/A</v>
      </c>
      <c r="AF66" s="15" t="e">
        <v>#N/A</v>
      </c>
      <c r="AG66" s="15" t="e">
        <v>#N/A</v>
      </c>
      <c r="AH66" s="15" t="e">
        <v>#N/A</v>
      </c>
      <c r="AI66" s="15" t="e">
        <v>#N/A</v>
      </c>
      <c r="AJ66" s="15" t="e">
        <v>#N/A</v>
      </c>
      <c r="AK66" s="15" t="e">
        <v>#N/A</v>
      </c>
      <c r="AL66" s="15" t="e">
        <v>#N/A</v>
      </c>
    </row>
    <row r="67" spans="1:38" s="34" customFormat="1" x14ac:dyDescent="0.35">
      <c r="A67" s="35">
        <v>31443</v>
      </c>
      <c r="B67" s="15" t="e">
        <v>#N/A</v>
      </c>
      <c r="C67" s="15" t="e">
        <v>#N/A</v>
      </c>
      <c r="D67" s="15" t="e">
        <v>#N/A</v>
      </c>
      <c r="E67" s="15" t="e">
        <v>#N/A</v>
      </c>
      <c r="F67" s="15" t="e">
        <v>#N/A</v>
      </c>
      <c r="G67" s="15" t="e">
        <v>#N/A</v>
      </c>
      <c r="H67" s="15" t="e">
        <v>#N/A</v>
      </c>
      <c r="I67" s="15" t="e">
        <v>#N/A</v>
      </c>
      <c r="J67" s="15" t="e">
        <v>#N/A</v>
      </c>
      <c r="K67" s="15">
        <v>339.67</v>
      </c>
      <c r="L67" s="15">
        <v>301.89</v>
      </c>
      <c r="M67" s="15" t="e">
        <v>#N/A</v>
      </c>
      <c r="N67" s="15" t="e">
        <v>#N/A</v>
      </c>
      <c r="O67" s="15" t="e">
        <v>#N/A</v>
      </c>
      <c r="P67" s="15" t="e">
        <v>#N/A</v>
      </c>
      <c r="Q67" s="15">
        <v>328.17</v>
      </c>
      <c r="R67" s="15">
        <v>281.41000000000003</v>
      </c>
      <c r="S67" s="15">
        <v>174.8732</v>
      </c>
      <c r="T67" s="15">
        <v>280.67</v>
      </c>
      <c r="U67" s="15" t="e">
        <v>#N/A</v>
      </c>
      <c r="V67" s="15" t="e">
        <v>#N/A</v>
      </c>
      <c r="W67" s="15" t="e">
        <v>#N/A</v>
      </c>
      <c r="X67" s="15" t="e">
        <v>#N/A</v>
      </c>
      <c r="Y67" s="15" t="e">
        <v>#N/A</v>
      </c>
      <c r="Z67" s="15" t="e">
        <v>#N/A</v>
      </c>
      <c r="AA67" s="15" t="e">
        <v>#N/A</v>
      </c>
      <c r="AB67" s="15" t="e">
        <v>#N/A</v>
      </c>
      <c r="AC67" s="15" t="e">
        <v>#N/A</v>
      </c>
      <c r="AD67" s="15" t="e">
        <v>#N/A</v>
      </c>
      <c r="AE67" s="15" t="e">
        <v>#N/A</v>
      </c>
      <c r="AF67" s="15" t="e">
        <v>#N/A</v>
      </c>
      <c r="AG67" s="15" t="e">
        <v>#N/A</v>
      </c>
      <c r="AH67" s="15" t="e">
        <v>#N/A</v>
      </c>
      <c r="AI67" s="15" t="e">
        <v>#N/A</v>
      </c>
      <c r="AJ67" s="15" t="e">
        <v>#N/A</v>
      </c>
      <c r="AK67" s="15" t="e">
        <v>#N/A</v>
      </c>
      <c r="AL67" s="15" t="e">
        <v>#N/A</v>
      </c>
    </row>
    <row r="68" spans="1:38" s="34" customFormat="1" x14ac:dyDescent="0.35">
      <c r="A68" s="35">
        <v>31471</v>
      </c>
      <c r="B68" s="15" t="e">
        <v>#N/A</v>
      </c>
      <c r="C68" s="15" t="e">
        <v>#N/A</v>
      </c>
      <c r="D68" s="15" t="e">
        <v>#N/A</v>
      </c>
      <c r="E68" s="15" t="e">
        <v>#N/A</v>
      </c>
      <c r="F68" s="15" t="e">
        <v>#N/A</v>
      </c>
      <c r="G68" s="15" t="e">
        <v>#N/A</v>
      </c>
      <c r="H68" s="15" t="e">
        <v>#N/A</v>
      </c>
      <c r="I68" s="15" t="e">
        <v>#N/A</v>
      </c>
      <c r="J68" s="15" t="e">
        <v>#N/A</v>
      </c>
      <c r="K68" s="15">
        <v>347.35</v>
      </c>
      <c r="L68" s="15">
        <v>321.63</v>
      </c>
      <c r="M68" s="15" t="e">
        <v>#N/A</v>
      </c>
      <c r="N68" s="15" t="e">
        <v>#N/A</v>
      </c>
      <c r="O68" s="15" t="e">
        <v>#N/A</v>
      </c>
      <c r="P68" s="15" t="e">
        <v>#N/A</v>
      </c>
      <c r="Q68" s="15">
        <v>336.05</v>
      </c>
      <c r="R68" s="15">
        <v>310.91000000000003</v>
      </c>
      <c r="S68" s="15">
        <v>181.8082</v>
      </c>
      <c r="T68" s="15">
        <v>288.33</v>
      </c>
      <c r="U68" s="15" t="e">
        <v>#N/A</v>
      </c>
      <c r="V68" s="15" t="e">
        <v>#N/A</v>
      </c>
      <c r="W68" s="15" t="e">
        <v>#N/A</v>
      </c>
      <c r="X68" s="15" t="e">
        <v>#N/A</v>
      </c>
      <c r="Y68" s="15" t="e">
        <v>#N/A</v>
      </c>
      <c r="Z68" s="15" t="e">
        <v>#N/A</v>
      </c>
      <c r="AA68" s="15" t="e">
        <v>#N/A</v>
      </c>
      <c r="AB68" s="15" t="e">
        <v>#N/A</v>
      </c>
      <c r="AC68" s="15" t="e">
        <v>#N/A</v>
      </c>
      <c r="AD68" s="15" t="e">
        <v>#N/A</v>
      </c>
      <c r="AE68" s="15" t="e">
        <v>#N/A</v>
      </c>
      <c r="AF68" s="15" t="e">
        <v>#N/A</v>
      </c>
      <c r="AG68" s="15" t="e">
        <v>#N/A</v>
      </c>
      <c r="AH68" s="15" t="e">
        <v>#N/A</v>
      </c>
      <c r="AI68" s="15" t="e">
        <v>#N/A</v>
      </c>
      <c r="AJ68" s="15" t="e">
        <v>#N/A</v>
      </c>
      <c r="AK68" s="15" t="e">
        <v>#N/A</v>
      </c>
      <c r="AL68" s="15" t="e">
        <v>#N/A</v>
      </c>
    </row>
    <row r="69" spans="1:38" s="34" customFormat="1" x14ac:dyDescent="0.35">
      <c r="A69" s="35">
        <v>31502</v>
      </c>
      <c r="B69" s="15" t="e">
        <v>#N/A</v>
      </c>
      <c r="C69" s="15" t="e">
        <v>#N/A</v>
      </c>
      <c r="D69" s="15" t="e">
        <v>#N/A</v>
      </c>
      <c r="E69" s="15" t="e">
        <v>#N/A</v>
      </c>
      <c r="F69" s="15" t="e">
        <v>#N/A</v>
      </c>
      <c r="G69" s="15" t="e">
        <v>#N/A</v>
      </c>
      <c r="H69" s="15" t="e">
        <v>#N/A</v>
      </c>
      <c r="I69" s="15" t="e">
        <v>#N/A</v>
      </c>
      <c r="J69" s="15" t="e">
        <v>#N/A</v>
      </c>
      <c r="K69" s="15">
        <v>355.16</v>
      </c>
      <c r="L69" s="15">
        <v>329.86</v>
      </c>
      <c r="M69" s="15" t="e">
        <v>#N/A</v>
      </c>
      <c r="N69" s="15" t="e">
        <v>#N/A</v>
      </c>
      <c r="O69" s="15" t="e">
        <v>#N/A</v>
      </c>
      <c r="P69" s="15" t="e">
        <v>#N/A</v>
      </c>
      <c r="Q69" s="15">
        <v>345.3</v>
      </c>
      <c r="R69" s="15">
        <v>337.34</v>
      </c>
      <c r="S69" s="15">
        <v>181.86580000000001</v>
      </c>
      <c r="T69" s="15">
        <v>292.10000000000002</v>
      </c>
      <c r="U69" s="15" t="e">
        <v>#N/A</v>
      </c>
      <c r="V69" s="15" t="e">
        <v>#N/A</v>
      </c>
      <c r="W69" s="15" t="e">
        <v>#N/A</v>
      </c>
      <c r="X69" s="15" t="e">
        <v>#N/A</v>
      </c>
      <c r="Y69" s="15" t="e">
        <v>#N/A</v>
      </c>
      <c r="Z69" s="15" t="e">
        <v>#N/A</v>
      </c>
      <c r="AA69" s="15" t="e">
        <v>#N/A</v>
      </c>
      <c r="AB69" s="15" t="e">
        <v>#N/A</v>
      </c>
      <c r="AC69" s="15" t="e">
        <v>#N/A</v>
      </c>
      <c r="AD69" s="15" t="e">
        <v>#N/A</v>
      </c>
      <c r="AE69" s="15" t="e">
        <v>#N/A</v>
      </c>
      <c r="AF69" s="15" t="e">
        <v>#N/A</v>
      </c>
      <c r="AG69" s="15" t="e">
        <v>#N/A</v>
      </c>
      <c r="AH69" s="15" t="e">
        <v>#N/A</v>
      </c>
      <c r="AI69" s="15" t="e">
        <v>#N/A</v>
      </c>
      <c r="AJ69" s="15" t="e">
        <v>#N/A</v>
      </c>
      <c r="AK69" s="15" t="e">
        <v>#N/A</v>
      </c>
      <c r="AL69" s="15" t="e">
        <v>#N/A</v>
      </c>
    </row>
    <row r="70" spans="1:38" s="34" customFormat="1" x14ac:dyDescent="0.35">
      <c r="A70" s="35">
        <v>31532</v>
      </c>
      <c r="B70" s="15" t="e">
        <v>#N/A</v>
      </c>
      <c r="C70" s="15" t="e">
        <v>#N/A</v>
      </c>
      <c r="D70" s="15" t="e">
        <v>#N/A</v>
      </c>
      <c r="E70" s="15" t="e">
        <v>#N/A</v>
      </c>
      <c r="F70" s="15" t="e">
        <v>#N/A</v>
      </c>
      <c r="G70" s="15" t="e">
        <v>#N/A</v>
      </c>
      <c r="H70" s="15" t="e">
        <v>#N/A</v>
      </c>
      <c r="I70" s="15" t="e">
        <v>#N/A</v>
      </c>
      <c r="J70" s="15" t="e">
        <v>#N/A</v>
      </c>
      <c r="K70" s="15">
        <v>357.76</v>
      </c>
      <c r="L70" s="15">
        <v>331.22</v>
      </c>
      <c r="M70" s="15" t="e">
        <v>#N/A</v>
      </c>
      <c r="N70" s="15" t="e">
        <v>#N/A</v>
      </c>
      <c r="O70" s="15" t="e">
        <v>#N/A</v>
      </c>
      <c r="P70" s="15" t="e">
        <v>#N/A</v>
      </c>
      <c r="Q70" s="15">
        <v>347.6</v>
      </c>
      <c r="R70" s="15">
        <v>336.09</v>
      </c>
      <c r="S70" s="15">
        <v>182.0042</v>
      </c>
      <c r="T70" s="15">
        <v>294.5</v>
      </c>
      <c r="U70" s="15" t="e">
        <v>#N/A</v>
      </c>
      <c r="V70" s="15" t="e">
        <v>#N/A</v>
      </c>
      <c r="W70" s="15" t="e">
        <v>#N/A</v>
      </c>
      <c r="X70" s="15" t="e">
        <v>#N/A</v>
      </c>
      <c r="Y70" s="15" t="e">
        <v>#N/A</v>
      </c>
      <c r="Z70" s="15" t="e">
        <v>#N/A</v>
      </c>
      <c r="AA70" s="15" t="e">
        <v>#N/A</v>
      </c>
      <c r="AB70" s="15" t="e">
        <v>#N/A</v>
      </c>
      <c r="AC70" s="15" t="e">
        <v>#N/A</v>
      </c>
      <c r="AD70" s="15" t="e">
        <v>#N/A</v>
      </c>
      <c r="AE70" s="15" t="e">
        <v>#N/A</v>
      </c>
      <c r="AF70" s="15" t="e">
        <v>#N/A</v>
      </c>
      <c r="AG70" s="15" t="e">
        <v>#N/A</v>
      </c>
      <c r="AH70" s="15" t="e">
        <v>#N/A</v>
      </c>
      <c r="AI70" s="15" t="e">
        <v>#N/A</v>
      </c>
      <c r="AJ70" s="15" t="e">
        <v>#N/A</v>
      </c>
      <c r="AK70" s="15" t="e">
        <v>#N/A</v>
      </c>
      <c r="AL70" s="15" t="e">
        <v>#N/A</v>
      </c>
    </row>
    <row r="71" spans="1:38" s="34" customFormat="1" x14ac:dyDescent="0.35">
      <c r="A71" s="35">
        <v>31563</v>
      </c>
      <c r="B71" s="15" t="e">
        <v>#N/A</v>
      </c>
      <c r="C71" s="15" t="e">
        <v>#N/A</v>
      </c>
      <c r="D71" s="15" t="e">
        <v>#N/A</v>
      </c>
      <c r="E71" s="15" t="e">
        <v>#N/A</v>
      </c>
      <c r="F71" s="15" t="e">
        <v>#N/A</v>
      </c>
      <c r="G71" s="15" t="e">
        <v>#N/A</v>
      </c>
      <c r="H71" s="15" t="e">
        <v>#N/A</v>
      </c>
      <c r="I71" s="15" t="e">
        <v>#N/A</v>
      </c>
      <c r="J71" s="15" t="e">
        <v>#N/A</v>
      </c>
      <c r="K71" s="15">
        <v>356.04</v>
      </c>
      <c r="L71" s="15">
        <v>326.12</v>
      </c>
      <c r="M71" s="15" t="e">
        <v>#N/A</v>
      </c>
      <c r="N71" s="15" t="e">
        <v>#N/A</v>
      </c>
      <c r="O71" s="15" t="e">
        <v>#N/A</v>
      </c>
      <c r="P71" s="15" t="e">
        <v>#N/A</v>
      </c>
      <c r="Q71" s="15">
        <v>342.93</v>
      </c>
      <c r="R71" s="15">
        <v>316.38</v>
      </c>
      <c r="S71" s="15">
        <v>179.04069999999999</v>
      </c>
      <c r="T71" s="15">
        <v>289.79000000000002</v>
      </c>
      <c r="U71" s="15" t="e">
        <v>#N/A</v>
      </c>
      <c r="V71" s="15" t="e">
        <v>#N/A</v>
      </c>
      <c r="W71" s="15" t="e">
        <v>#N/A</v>
      </c>
      <c r="X71" s="15" t="e">
        <v>#N/A</v>
      </c>
      <c r="Y71" s="15" t="e">
        <v>#N/A</v>
      </c>
      <c r="Z71" s="15" t="e">
        <v>#N/A</v>
      </c>
      <c r="AA71" s="15" t="e">
        <v>#N/A</v>
      </c>
      <c r="AB71" s="15" t="e">
        <v>#N/A</v>
      </c>
      <c r="AC71" s="15" t="e">
        <v>#N/A</v>
      </c>
      <c r="AD71" s="15" t="e">
        <v>#N/A</v>
      </c>
      <c r="AE71" s="15" t="e">
        <v>#N/A</v>
      </c>
      <c r="AF71" s="15" t="e">
        <v>#N/A</v>
      </c>
      <c r="AG71" s="15" t="e">
        <v>#N/A</v>
      </c>
      <c r="AH71" s="15" t="e">
        <v>#N/A</v>
      </c>
      <c r="AI71" s="15" t="e">
        <v>#N/A</v>
      </c>
      <c r="AJ71" s="15" t="e">
        <v>#N/A</v>
      </c>
      <c r="AK71" s="15" t="e">
        <v>#N/A</v>
      </c>
      <c r="AL71" s="15" t="e">
        <v>#N/A</v>
      </c>
    </row>
    <row r="72" spans="1:38" s="34" customFormat="1" x14ac:dyDescent="0.35">
      <c r="A72" s="35">
        <v>31593</v>
      </c>
      <c r="B72" s="15" t="e">
        <v>#N/A</v>
      </c>
      <c r="C72" s="15" t="e">
        <v>#N/A</v>
      </c>
      <c r="D72" s="15" t="e">
        <v>#N/A</v>
      </c>
      <c r="E72" s="15" t="e">
        <v>#N/A</v>
      </c>
      <c r="F72" s="15" t="e">
        <v>#N/A</v>
      </c>
      <c r="G72" s="15" t="e">
        <v>#N/A</v>
      </c>
      <c r="H72" s="15" t="e">
        <v>#N/A</v>
      </c>
      <c r="I72" s="15" t="e">
        <v>#N/A</v>
      </c>
      <c r="J72" s="15" t="e">
        <v>#N/A</v>
      </c>
      <c r="K72" s="15">
        <v>362.52</v>
      </c>
      <c r="L72" s="15">
        <v>332.35</v>
      </c>
      <c r="M72" s="15" t="e">
        <v>#N/A</v>
      </c>
      <c r="N72" s="15" t="e">
        <v>#N/A</v>
      </c>
      <c r="O72" s="15" t="e">
        <v>#N/A</v>
      </c>
      <c r="P72" s="15" t="e">
        <v>#N/A</v>
      </c>
      <c r="Q72" s="15">
        <v>351.35</v>
      </c>
      <c r="R72" s="15">
        <v>336.32</v>
      </c>
      <c r="S72" s="15">
        <v>180.74809999999999</v>
      </c>
      <c r="T72" s="15">
        <v>294.02</v>
      </c>
      <c r="U72" s="15" t="e">
        <v>#N/A</v>
      </c>
      <c r="V72" s="15" t="e">
        <v>#N/A</v>
      </c>
      <c r="W72" s="15" t="e">
        <v>#N/A</v>
      </c>
      <c r="X72" s="15" t="e">
        <v>#N/A</v>
      </c>
      <c r="Y72" s="15" t="e">
        <v>#N/A</v>
      </c>
      <c r="Z72" s="15" t="e">
        <v>#N/A</v>
      </c>
      <c r="AA72" s="15" t="e">
        <v>#N/A</v>
      </c>
      <c r="AB72" s="15" t="e">
        <v>#N/A</v>
      </c>
      <c r="AC72" s="15" t="e">
        <v>#N/A</v>
      </c>
      <c r="AD72" s="15" t="e">
        <v>#N/A</v>
      </c>
      <c r="AE72" s="15" t="e">
        <v>#N/A</v>
      </c>
      <c r="AF72" s="15" t="e">
        <v>#N/A</v>
      </c>
      <c r="AG72" s="15" t="e">
        <v>#N/A</v>
      </c>
      <c r="AH72" s="15" t="e">
        <v>#N/A</v>
      </c>
      <c r="AI72" s="15" t="e">
        <v>#N/A</v>
      </c>
      <c r="AJ72" s="15" t="e">
        <v>#N/A</v>
      </c>
      <c r="AK72" s="15" t="e">
        <v>#N/A</v>
      </c>
      <c r="AL72" s="15" t="e">
        <v>#N/A</v>
      </c>
    </row>
    <row r="73" spans="1:38" s="34" customFormat="1" x14ac:dyDescent="0.35">
      <c r="A73" s="35">
        <v>31624</v>
      </c>
      <c r="B73" s="15" t="e">
        <v>#N/A</v>
      </c>
      <c r="C73" s="15" t="e">
        <v>#N/A</v>
      </c>
      <c r="D73" s="15" t="e">
        <v>#N/A</v>
      </c>
      <c r="E73" s="15" t="e">
        <v>#N/A</v>
      </c>
      <c r="F73" s="15" t="e">
        <v>#N/A</v>
      </c>
      <c r="G73" s="15" t="e">
        <v>#N/A</v>
      </c>
      <c r="H73" s="15" t="e">
        <v>#N/A</v>
      </c>
      <c r="I73" s="15" t="e">
        <v>#N/A</v>
      </c>
      <c r="J73" s="15" t="e">
        <v>#N/A</v>
      </c>
      <c r="K73" s="15">
        <v>364.51</v>
      </c>
      <c r="L73" s="15">
        <v>333.61</v>
      </c>
      <c r="M73" s="15" t="e">
        <v>#N/A</v>
      </c>
      <c r="N73" s="15" t="e">
        <v>#N/A</v>
      </c>
      <c r="O73" s="15" t="e">
        <v>#N/A</v>
      </c>
      <c r="P73" s="15" t="e">
        <v>#N/A</v>
      </c>
      <c r="Q73" s="15">
        <v>355.22</v>
      </c>
      <c r="R73" s="15">
        <v>333.82</v>
      </c>
      <c r="S73" s="15">
        <v>181.84530000000001</v>
      </c>
      <c r="T73" s="15">
        <v>299.75</v>
      </c>
      <c r="U73" s="15" t="e">
        <v>#N/A</v>
      </c>
      <c r="V73" s="15" t="e">
        <v>#N/A</v>
      </c>
      <c r="W73" s="15" t="e">
        <v>#N/A</v>
      </c>
      <c r="X73" s="15" t="e">
        <v>#N/A</v>
      </c>
      <c r="Y73" s="15" t="e">
        <v>#N/A</v>
      </c>
      <c r="Z73" s="15" t="e">
        <v>#N/A</v>
      </c>
      <c r="AA73" s="15" t="e">
        <v>#N/A</v>
      </c>
      <c r="AB73" s="15" t="e">
        <v>#N/A</v>
      </c>
      <c r="AC73" s="15" t="e">
        <v>#N/A</v>
      </c>
      <c r="AD73" s="15" t="e">
        <v>#N/A</v>
      </c>
      <c r="AE73" s="15" t="e">
        <v>#N/A</v>
      </c>
      <c r="AF73" s="15" t="e">
        <v>#N/A</v>
      </c>
      <c r="AG73" s="15" t="e">
        <v>#N/A</v>
      </c>
      <c r="AH73" s="15" t="e">
        <v>#N/A</v>
      </c>
      <c r="AI73" s="15" t="e">
        <v>#N/A</v>
      </c>
      <c r="AJ73" s="15" t="e">
        <v>#N/A</v>
      </c>
      <c r="AK73" s="15" t="e">
        <v>#N/A</v>
      </c>
      <c r="AL73" s="15" t="e">
        <v>#N/A</v>
      </c>
    </row>
    <row r="74" spans="1:38" s="34" customFormat="1" x14ac:dyDescent="0.35">
      <c r="A74" s="35">
        <v>31655</v>
      </c>
      <c r="B74" s="15" t="e">
        <v>#N/A</v>
      </c>
      <c r="C74" s="15" t="e">
        <v>#N/A</v>
      </c>
      <c r="D74" s="15" t="e">
        <v>#N/A</v>
      </c>
      <c r="E74" s="15" t="e">
        <v>#N/A</v>
      </c>
      <c r="F74" s="15" t="e">
        <v>#N/A</v>
      </c>
      <c r="G74" s="15" t="e">
        <v>#N/A</v>
      </c>
      <c r="H74" s="15" t="e">
        <v>#N/A</v>
      </c>
      <c r="I74" s="15" t="e">
        <v>#N/A</v>
      </c>
      <c r="J74" s="15" t="e">
        <v>#N/A</v>
      </c>
      <c r="K74" s="15">
        <v>371.18</v>
      </c>
      <c r="L74" s="15">
        <v>341.01</v>
      </c>
      <c r="M74" s="15" t="e">
        <v>#N/A</v>
      </c>
      <c r="N74" s="15" t="e">
        <v>#N/A</v>
      </c>
      <c r="O74" s="15" t="e">
        <v>#N/A</v>
      </c>
      <c r="P74" s="15" t="e">
        <v>#N/A</v>
      </c>
      <c r="Q74" s="15">
        <v>363.49</v>
      </c>
      <c r="R74" s="15">
        <v>349.47</v>
      </c>
      <c r="S74" s="15">
        <v>189.98580000000001</v>
      </c>
      <c r="T74" s="15">
        <v>305.39</v>
      </c>
      <c r="U74" s="15" t="e">
        <v>#N/A</v>
      </c>
      <c r="V74" s="15" t="e">
        <v>#N/A</v>
      </c>
      <c r="W74" s="15" t="e">
        <v>#N/A</v>
      </c>
      <c r="X74" s="15" t="e">
        <v>#N/A</v>
      </c>
      <c r="Y74" s="15" t="e">
        <v>#N/A</v>
      </c>
      <c r="Z74" s="15" t="e">
        <v>#N/A</v>
      </c>
      <c r="AA74" s="15" t="e">
        <v>#N/A</v>
      </c>
      <c r="AB74" s="15" t="e">
        <v>#N/A</v>
      </c>
      <c r="AC74" s="15" t="e">
        <v>#N/A</v>
      </c>
      <c r="AD74" s="15" t="e">
        <v>#N/A</v>
      </c>
      <c r="AE74" s="15" t="e">
        <v>#N/A</v>
      </c>
      <c r="AF74" s="15" t="e">
        <v>#N/A</v>
      </c>
      <c r="AG74" s="15" t="e">
        <v>#N/A</v>
      </c>
      <c r="AH74" s="15" t="e">
        <v>#N/A</v>
      </c>
      <c r="AI74" s="15" t="e">
        <v>#N/A</v>
      </c>
      <c r="AJ74" s="15" t="e">
        <v>#N/A</v>
      </c>
      <c r="AK74" s="15" t="e">
        <v>#N/A</v>
      </c>
      <c r="AL74" s="15" t="e">
        <v>#N/A</v>
      </c>
    </row>
    <row r="75" spans="1:38" s="34" customFormat="1" x14ac:dyDescent="0.35">
      <c r="A75" s="35">
        <v>31685</v>
      </c>
      <c r="B75" s="15" t="e">
        <v>#N/A</v>
      </c>
      <c r="C75" s="15" t="e">
        <v>#N/A</v>
      </c>
      <c r="D75" s="15" t="e">
        <v>#N/A</v>
      </c>
      <c r="E75" s="15" t="e">
        <v>#N/A</v>
      </c>
      <c r="F75" s="15" t="e">
        <v>#N/A</v>
      </c>
      <c r="G75" s="15" t="e">
        <v>#N/A</v>
      </c>
      <c r="H75" s="15" t="e">
        <v>#N/A</v>
      </c>
      <c r="I75" s="15" t="e">
        <v>#N/A</v>
      </c>
      <c r="J75" s="15" t="e">
        <v>#N/A</v>
      </c>
      <c r="K75" s="15">
        <v>370.55</v>
      </c>
      <c r="L75" s="15">
        <v>339.72</v>
      </c>
      <c r="M75" s="15" t="e">
        <v>#N/A</v>
      </c>
      <c r="N75" s="15" t="e">
        <v>#N/A</v>
      </c>
      <c r="O75" s="15" t="e">
        <v>#N/A</v>
      </c>
      <c r="P75" s="15" t="e">
        <v>#N/A</v>
      </c>
      <c r="Q75" s="15">
        <v>360.12</v>
      </c>
      <c r="R75" s="15">
        <v>336.52</v>
      </c>
      <c r="S75" s="15">
        <v>190.46260000000001</v>
      </c>
      <c r="T75" s="15">
        <v>305.57</v>
      </c>
      <c r="U75" s="15" t="e">
        <v>#N/A</v>
      </c>
      <c r="V75" s="15" t="e">
        <v>#N/A</v>
      </c>
      <c r="W75" s="15" t="e">
        <v>#N/A</v>
      </c>
      <c r="X75" s="15" t="e">
        <v>#N/A</v>
      </c>
      <c r="Y75" s="15" t="e">
        <v>#N/A</v>
      </c>
      <c r="Z75" s="15" t="e">
        <v>#N/A</v>
      </c>
      <c r="AA75" s="15" t="e">
        <v>#N/A</v>
      </c>
      <c r="AB75" s="15" t="e">
        <v>#N/A</v>
      </c>
      <c r="AC75" s="15" t="e">
        <v>#N/A</v>
      </c>
      <c r="AD75" s="15" t="e">
        <v>#N/A</v>
      </c>
      <c r="AE75" s="15" t="e">
        <v>#N/A</v>
      </c>
      <c r="AF75" s="15" t="e">
        <v>#N/A</v>
      </c>
      <c r="AG75" s="15" t="e">
        <v>#N/A</v>
      </c>
      <c r="AH75" s="15" t="e">
        <v>#N/A</v>
      </c>
      <c r="AI75" s="15" t="e">
        <v>#N/A</v>
      </c>
      <c r="AJ75" s="15" t="e">
        <v>#N/A</v>
      </c>
      <c r="AK75" s="15" t="e">
        <v>#N/A</v>
      </c>
      <c r="AL75" s="15" t="e">
        <v>#N/A</v>
      </c>
    </row>
    <row r="76" spans="1:38" s="34" customFormat="1" x14ac:dyDescent="0.35">
      <c r="A76" s="35">
        <v>31716</v>
      </c>
      <c r="B76" s="15" t="e">
        <v>#N/A</v>
      </c>
      <c r="C76" s="15" t="e">
        <v>#N/A</v>
      </c>
      <c r="D76" s="15" t="e">
        <v>#N/A</v>
      </c>
      <c r="E76" s="15" t="e">
        <v>#N/A</v>
      </c>
      <c r="F76" s="15" t="e">
        <v>#N/A</v>
      </c>
      <c r="G76" s="15" t="e">
        <v>#N/A</v>
      </c>
      <c r="H76" s="15" t="e">
        <v>#N/A</v>
      </c>
      <c r="I76" s="15" t="e">
        <v>#N/A</v>
      </c>
      <c r="J76" s="15" t="e">
        <v>#N/A</v>
      </c>
      <c r="K76" s="15">
        <v>376.11</v>
      </c>
      <c r="L76" s="15">
        <v>345.87</v>
      </c>
      <c r="M76" s="15" t="e">
        <v>#N/A</v>
      </c>
      <c r="N76" s="15" t="e">
        <v>#N/A</v>
      </c>
      <c r="O76" s="15" t="e">
        <v>#N/A</v>
      </c>
      <c r="P76" s="15" t="e">
        <v>#N/A</v>
      </c>
      <c r="Q76" s="15">
        <v>364.58</v>
      </c>
      <c r="R76" s="15">
        <v>342.62</v>
      </c>
      <c r="S76" s="15">
        <v>193.7527</v>
      </c>
      <c r="T76" s="15">
        <v>309.8</v>
      </c>
      <c r="U76" s="15" t="e">
        <v>#N/A</v>
      </c>
      <c r="V76" s="15" t="e">
        <v>#N/A</v>
      </c>
      <c r="W76" s="15" t="e">
        <v>#N/A</v>
      </c>
      <c r="X76" s="15" t="e">
        <v>#N/A</v>
      </c>
      <c r="Y76" s="15" t="e">
        <v>#N/A</v>
      </c>
      <c r="Z76" s="15" t="e">
        <v>#N/A</v>
      </c>
      <c r="AA76" s="15" t="e">
        <v>#N/A</v>
      </c>
      <c r="AB76" s="15" t="e">
        <v>#N/A</v>
      </c>
      <c r="AC76" s="15" t="e">
        <v>#N/A</v>
      </c>
      <c r="AD76" s="15" t="e">
        <v>#N/A</v>
      </c>
      <c r="AE76" s="15" t="e">
        <v>#N/A</v>
      </c>
      <c r="AF76" s="15" t="e">
        <v>#N/A</v>
      </c>
      <c r="AG76" s="15" t="e">
        <v>#N/A</v>
      </c>
      <c r="AH76" s="15" t="e">
        <v>#N/A</v>
      </c>
      <c r="AI76" s="15" t="e">
        <v>#N/A</v>
      </c>
      <c r="AJ76" s="15" t="e">
        <v>#N/A</v>
      </c>
      <c r="AK76" s="15" t="e">
        <v>#N/A</v>
      </c>
      <c r="AL76" s="15" t="e">
        <v>#N/A</v>
      </c>
    </row>
    <row r="77" spans="1:38" s="34" customFormat="1" x14ac:dyDescent="0.35">
      <c r="A77" s="35">
        <v>31746</v>
      </c>
      <c r="B77" s="15" t="e">
        <v>#N/A</v>
      </c>
      <c r="C77" s="15" t="e">
        <v>#N/A</v>
      </c>
      <c r="D77" s="15" t="e">
        <v>#N/A</v>
      </c>
      <c r="E77" s="15" t="e">
        <v>#N/A</v>
      </c>
      <c r="F77" s="15" t="e">
        <v>#N/A</v>
      </c>
      <c r="G77" s="15" t="e">
        <v>#N/A</v>
      </c>
      <c r="H77" s="15" t="e">
        <v>#N/A</v>
      </c>
      <c r="I77" s="15" t="e">
        <v>#N/A</v>
      </c>
      <c r="J77" s="15" t="e">
        <v>#N/A</v>
      </c>
      <c r="K77" s="15">
        <v>379.61</v>
      </c>
      <c r="L77" s="15">
        <v>352.2</v>
      </c>
      <c r="M77" s="15" t="e">
        <v>#N/A</v>
      </c>
      <c r="N77" s="15" t="e">
        <v>#N/A</v>
      </c>
      <c r="O77" s="15" t="e">
        <v>#N/A</v>
      </c>
      <c r="P77" s="15" t="e">
        <v>#N/A</v>
      </c>
      <c r="Q77" s="15">
        <v>367.88</v>
      </c>
      <c r="R77" s="15">
        <v>348.9</v>
      </c>
      <c r="S77" s="15">
        <v>197.59100000000001</v>
      </c>
      <c r="T77" s="15">
        <v>316.05</v>
      </c>
      <c r="U77" s="15" t="e">
        <v>#N/A</v>
      </c>
      <c r="V77" s="15" t="e">
        <v>#N/A</v>
      </c>
      <c r="W77" s="15" t="e">
        <v>#N/A</v>
      </c>
      <c r="X77" s="15" t="e">
        <v>#N/A</v>
      </c>
      <c r="Y77" s="15" t="e">
        <v>#N/A</v>
      </c>
      <c r="Z77" s="15" t="e">
        <v>#N/A</v>
      </c>
      <c r="AA77" s="15" t="e">
        <v>#N/A</v>
      </c>
      <c r="AB77" s="15" t="e">
        <v>#N/A</v>
      </c>
      <c r="AC77" s="15" t="e">
        <v>#N/A</v>
      </c>
      <c r="AD77" s="15" t="e">
        <v>#N/A</v>
      </c>
      <c r="AE77" s="15" t="e">
        <v>#N/A</v>
      </c>
      <c r="AF77" s="15" t="e">
        <v>#N/A</v>
      </c>
      <c r="AG77" s="15" t="e">
        <v>#N/A</v>
      </c>
      <c r="AH77" s="15" t="e">
        <v>#N/A</v>
      </c>
      <c r="AI77" s="15" t="e">
        <v>#N/A</v>
      </c>
      <c r="AJ77" s="15" t="e">
        <v>#N/A</v>
      </c>
      <c r="AK77" s="15" t="e">
        <v>#N/A</v>
      </c>
      <c r="AL77" s="15" t="e">
        <v>#N/A</v>
      </c>
    </row>
    <row r="78" spans="1:38" s="34" customFormat="1" x14ac:dyDescent="0.35">
      <c r="A78" s="35">
        <v>31777</v>
      </c>
      <c r="B78" s="15" t="e">
        <v>#N/A</v>
      </c>
      <c r="C78" s="15" t="e">
        <v>#N/A</v>
      </c>
      <c r="D78" s="15" t="e">
        <v>#N/A</v>
      </c>
      <c r="E78" s="15" t="e">
        <v>#N/A</v>
      </c>
      <c r="F78" s="15" t="e">
        <v>#N/A</v>
      </c>
      <c r="G78" s="15" t="e">
        <v>#N/A</v>
      </c>
      <c r="H78" s="15" t="e">
        <v>#N/A</v>
      </c>
      <c r="I78" s="15" t="e">
        <v>#N/A</v>
      </c>
      <c r="J78" s="15" t="e">
        <v>#N/A</v>
      </c>
      <c r="K78" s="15">
        <v>382.49</v>
      </c>
      <c r="L78" s="15">
        <v>355.75</v>
      </c>
      <c r="M78" s="15" t="e">
        <v>#N/A</v>
      </c>
      <c r="N78" s="15" t="e">
        <v>#N/A</v>
      </c>
      <c r="O78" s="15" t="e">
        <v>#N/A</v>
      </c>
      <c r="P78" s="15" t="e">
        <v>#N/A</v>
      </c>
      <c r="Q78" s="15">
        <v>368.7</v>
      </c>
      <c r="R78" s="15">
        <v>348.53</v>
      </c>
      <c r="S78" s="15">
        <v>197.0453</v>
      </c>
      <c r="T78" s="15">
        <v>317.12</v>
      </c>
      <c r="U78" s="15" t="e">
        <v>#N/A</v>
      </c>
      <c r="V78" s="15" t="e">
        <v>#N/A</v>
      </c>
      <c r="W78" s="15" t="e">
        <v>#N/A</v>
      </c>
      <c r="X78" s="15" t="e">
        <v>#N/A</v>
      </c>
      <c r="Y78" s="15" t="e">
        <v>#N/A</v>
      </c>
      <c r="Z78" s="15" t="e">
        <v>#N/A</v>
      </c>
      <c r="AA78" s="15" t="e">
        <v>#N/A</v>
      </c>
      <c r="AB78" s="15" t="e">
        <v>#N/A</v>
      </c>
      <c r="AC78" s="15" t="e">
        <v>#N/A</v>
      </c>
      <c r="AD78" s="15" t="e">
        <v>#N/A</v>
      </c>
      <c r="AE78" s="15" t="e">
        <v>#N/A</v>
      </c>
      <c r="AF78" s="15" t="e">
        <v>#N/A</v>
      </c>
      <c r="AG78" s="15" t="e">
        <v>#N/A</v>
      </c>
      <c r="AH78" s="15" t="e">
        <v>#N/A</v>
      </c>
      <c r="AI78" s="15" t="e">
        <v>#N/A</v>
      </c>
      <c r="AJ78" s="15" t="e">
        <v>#N/A</v>
      </c>
      <c r="AK78" s="15" t="e">
        <v>#N/A</v>
      </c>
      <c r="AL78" s="15" t="e">
        <v>#N/A</v>
      </c>
    </row>
    <row r="79" spans="1:38" s="34" customFormat="1" x14ac:dyDescent="0.35">
      <c r="A79" s="35">
        <v>31808</v>
      </c>
      <c r="B79" s="15" t="e">
        <v>#N/A</v>
      </c>
      <c r="C79" s="15" t="e">
        <v>#N/A</v>
      </c>
      <c r="D79" s="15" t="e">
        <v>#N/A</v>
      </c>
      <c r="E79" s="15" t="e">
        <v>#N/A</v>
      </c>
      <c r="F79" s="15" t="e">
        <v>#N/A</v>
      </c>
      <c r="G79" s="15" t="e">
        <v>#N/A</v>
      </c>
      <c r="H79" s="15" t="e">
        <v>#N/A</v>
      </c>
      <c r="I79" s="15" t="e">
        <v>#N/A</v>
      </c>
      <c r="J79" s="15" t="e">
        <v>#N/A</v>
      </c>
      <c r="K79" s="15">
        <v>388.65</v>
      </c>
      <c r="L79" s="15">
        <v>365.18</v>
      </c>
      <c r="M79" s="15">
        <v>173.49</v>
      </c>
      <c r="N79" s="15">
        <v>167.27860000000001</v>
      </c>
      <c r="O79" s="15">
        <v>176.86</v>
      </c>
      <c r="P79" s="15" t="e">
        <v>#N/A</v>
      </c>
      <c r="Q79" s="15">
        <v>371.92</v>
      </c>
      <c r="R79" s="15">
        <v>354.66</v>
      </c>
      <c r="S79" s="15">
        <v>202.97900000000001</v>
      </c>
      <c r="T79" s="15">
        <v>322.02999999999997</v>
      </c>
      <c r="U79" s="15" t="e">
        <v>#N/A</v>
      </c>
      <c r="V79" s="15" t="e">
        <v>#N/A</v>
      </c>
      <c r="W79" s="15" t="e">
        <v>#N/A</v>
      </c>
      <c r="X79" s="15" t="e">
        <v>#N/A</v>
      </c>
      <c r="Y79" s="15" t="e">
        <v>#N/A</v>
      </c>
      <c r="Z79" s="15" t="e">
        <v>#N/A</v>
      </c>
      <c r="AA79" s="15" t="e">
        <v>#N/A</v>
      </c>
      <c r="AB79" s="15" t="e">
        <v>#N/A</v>
      </c>
      <c r="AC79" s="15" t="e">
        <v>#N/A</v>
      </c>
      <c r="AD79" s="15" t="e">
        <v>#N/A</v>
      </c>
      <c r="AE79" s="15" t="e">
        <v>#N/A</v>
      </c>
      <c r="AF79" s="15" t="e">
        <v>#N/A</v>
      </c>
      <c r="AG79" s="15" t="e">
        <v>#N/A</v>
      </c>
      <c r="AH79" s="15" t="e">
        <v>#N/A</v>
      </c>
      <c r="AI79" s="15" t="e">
        <v>#N/A</v>
      </c>
      <c r="AJ79" s="15" t="e">
        <v>#N/A</v>
      </c>
      <c r="AK79" s="15" t="e">
        <v>#N/A</v>
      </c>
      <c r="AL79" s="15" t="e">
        <v>#N/A</v>
      </c>
    </row>
    <row r="80" spans="1:38" s="34" customFormat="1" x14ac:dyDescent="0.35">
      <c r="A80" s="35">
        <v>31836</v>
      </c>
      <c r="B80" s="15" t="e">
        <v>#N/A</v>
      </c>
      <c r="C80" s="15" t="e">
        <v>#N/A</v>
      </c>
      <c r="D80" s="15" t="e">
        <v>#N/A</v>
      </c>
      <c r="E80" s="15" t="e">
        <v>#N/A</v>
      </c>
      <c r="F80" s="15" t="e">
        <v>#N/A</v>
      </c>
      <c r="G80" s="15" t="e">
        <v>#N/A</v>
      </c>
      <c r="H80" s="15" t="e">
        <v>#N/A</v>
      </c>
      <c r="I80" s="15" t="e">
        <v>#N/A</v>
      </c>
      <c r="J80" s="15" t="e">
        <v>#N/A</v>
      </c>
      <c r="K80" s="15">
        <v>390.83</v>
      </c>
      <c r="L80" s="15">
        <v>367.52</v>
      </c>
      <c r="M80" s="15">
        <v>177.17</v>
      </c>
      <c r="N80" s="15">
        <v>170.69110000000001</v>
      </c>
      <c r="O80" s="15">
        <v>180.73</v>
      </c>
      <c r="P80" s="15" t="e">
        <v>#N/A</v>
      </c>
      <c r="Q80" s="15">
        <v>373.87</v>
      </c>
      <c r="R80" s="15">
        <v>359.39</v>
      </c>
      <c r="S80" s="15">
        <v>203.9785</v>
      </c>
      <c r="T80" s="15">
        <v>324.62</v>
      </c>
      <c r="U80" s="15" t="e">
        <v>#N/A</v>
      </c>
      <c r="V80" s="15" t="e">
        <v>#N/A</v>
      </c>
      <c r="W80" s="15" t="e">
        <v>#N/A</v>
      </c>
      <c r="X80" s="15" t="e">
        <v>#N/A</v>
      </c>
      <c r="Y80" s="15" t="e">
        <v>#N/A</v>
      </c>
      <c r="Z80" s="15" t="e">
        <v>#N/A</v>
      </c>
      <c r="AA80" s="15" t="e">
        <v>#N/A</v>
      </c>
      <c r="AB80" s="15" t="e">
        <v>#N/A</v>
      </c>
      <c r="AC80" s="15" t="e">
        <v>#N/A</v>
      </c>
      <c r="AD80" s="15" t="e">
        <v>#N/A</v>
      </c>
      <c r="AE80" s="15" t="e">
        <v>#N/A</v>
      </c>
      <c r="AF80" s="15" t="e">
        <v>#N/A</v>
      </c>
      <c r="AG80" s="15" t="e">
        <v>#N/A</v>
      </c>
      <c r="AH80" s="15" t="e">
        <v>#N/A</v>
      </c>
      <c r="AI80" s="15" t="e">
        <v>#N/A</v>
      </c>
      <c r="AJ80" s="15" t="e">
        <v>#N/A</v>
      </c>
      <c r="AK80" s="15" t="e">
        <v>#N/A</v>
      </c>
      <c r="AL80" s="15" t="e">
        <v>#N/A</v>
      </c>
    </row>
    <row r="81" spans="1:38" s="34" customFormat="1" x14ac:dyDescent="0.35">
      <c r="A81" s="35">
        <v>31867</v>
      </c>
      <c r="B81" s="15" t="e">
        <v>#N/A</v>
      </c>
      <c r="C81" s="15" t="e">
        <v>#N/A</v>
      </c>
      <c r="D81" s="15" t="e">
        <v>#N/A</v>
      </c>
      <c r="E81" s="15" t="e">
        <v>#N/A</v>
      </c>
      <c r="F81" s="15" t="e">
        <v>#N/A</v>
      </c>
      <c r="G81" s="15" t="e">
        <v>#N/A</v>
      </c>
      <c r="H81" s="15" t="e">
        <v>#N/A</v>
      </c>
      <c r="I81" s="15" t="e">
        <v>#N/A</v>
      </c>
      <c r="J81" s="15" t="e">
        <v>#N/A</v>
      </c>
      <c r="K81" s="15">
        <v>390.36</v>
      </c>
      <c r="L81" s="15">
        <v>365.2</v>
      </c>
      <c r="M81" s="15">
        <v>178.39</v>
      </c>
      <c r="N81" s="15">
        <v>171.95419999999999</v>
      </c>
      <c r="O81" s="15">
        <v>181.89</v>
      </c>
      <c r="P81" s="15" t="e">
        <v>#N/A</v>
      </c>
      <c r="Q81" s="15">
        <v>372.98</v>
      </c>
      <c r="R81" s="15">
        <v>352.67</v>
      </c>
      <c r="S81" s="15">
        <v>201.8167</v>
      </c>
      <c r="T81" s="15">
        <v>324.14</v>
      </c>
      <c r="U81" s="15" t="e">
        <v>#N/A</v>
      </c>
      <c r="V81" s="15" t="e">
        <v>#N/A</v>
      </c>
      <c r="W81" s="15" t="e">
        <v>#N/A</v>
      </c>
      <c r="X81" s="15" t="e">
        <v>#N/A</v>
      </c>
      <c r="Y81" s="15" t="e">
        <v>#N/A</v>
      </c>
      <c r="Z81" s="15" t="e">
        <v>#N/A</v>
      </c>
      <c r="AA81" s="15" t="e">
        <v>#N/A</v>
      </c>
      <c r="AB81" s="15" t="e">
        <v>#N/A</v>
      </c>
      <c r="AC81" s="15" t="e">
        <v>#N/A</v>
      </c>
      <c r="AD81" s="15" t="e">
        <v>#N/A</v>
      </c>
      <c r="AE81" s="15" t="e">
        <v>#N/A</v>
      </c>
      <c r="AF81" s="15" t="e">
        <v>#N/A</v>
      </c>
      <c r="AG81" s="15" t="e">
        <v>#N/A</v>
      </c>
      <c r="AH81" s="15" t="e">
        <v>#N/A</v>
      </c>
      <c r="AI81" s="15" t="e">
        <v>#N/A</v>
      </c>
      <c r="AJ81" s="15" t="e">
        <v>#N/A</v>
      </c>
      <c r="AK81" s="15" t="e">
        <v>#N/A</v>
      </c>
      <c r="AL81" s="15" t="e">
        <v>#N/A</v>
      </c>
    </row>
    <row r="82" spans="1:38" s="34" customFormat="1" x14ac:dyDescent="0.35">
      <c r="A82" s="35">
        <v>31897</v>
      </c>
      <c r="B82" s="15" t="e">
        <v>#N/A</v>
      </c>
      <c r="C82" s="15" t="e">
        <v>#N/A</v>
      </c>
      <c r="D82" s="15" t="e">
        <v>#N/A</v>
      </c>
      <c r="E82" s="15" t="e">
        <v>#N/A</v>
      </c>
      <c r="F82" s="15" t="e">
        <v>#N/A</v>
      </c>
      <c r="G82" s="15" t="e">
        <v>#N/A</v>
      </c>
      <c r="H82" s="15" t="e">
        <v>#N/A</v>
      </c>
      <c r="I82" s="15" t="e">
        <v>#N/A</v>
      </c>
      <c r="J82" s="15" t="e">
        <v>#N/A</v>
      </c>
      <c r="K82" s="15">
        <v>381.97</v>
      </c>
      <c r="L82" s="15">
        <v>349.79</v>
      </c>
      <c r="M82" s="15">
        <v>172.19</v>
      </c>
      <c r="N82" s="15">
        <v>166.43450000000001</v>
      </c>
      <c r="O82" s="15">
        <v>175.07</v>
      </c>
      <c r="P82" s="15" t="e">
        <v>#N/A</v>
      </c>
      <c r="Q82" s="15">
        <v>366.59</v>
      </c>
      <c r="R82" s="15">
        <v>335.72</v>
      </c>
      <c r="S82" s="15">
        <v>191.68889999999999</v>
      </c>
      <c r="T82" s="15">
        <v>314.95999999999998</v>
      </c>
      <c r="U82" s="15" t="e">
        <v>#N/A</v>
      </c>
      <c r="V82" s="15" t="e">
        <v>#N/A</v>
      </c>
      <c r="W82" s="15" t="e">
        <v>#N/A</v>
      </c>
      <c r="X82" s="15" t="e">
        <v>#N/A</v>
      </c>
      <c r="Y82" s="15" t="e">
        <v>#N/A</v>
      </c>
      <c r="Z82" s="15" t="e">
        <v>#N/A</v>
      </c>
      <c r="AA82" s="15" t="e">
        <v>#N/A</v>
      </c>
      <c r="AB82" s="15" t="e">
        <v>#N/A</v>
      </c>
      <c r="AC82" s="15" t="e">
        <v>#N/A</v>
      </c>
      <c r="AD82" s="15" t="e">
        <v>#N/A</v>
      </c>
      <c r="AE82" s="15" t="e">
        <v>#N/A</v>
      </c>
      <c r="AF82" s="15" t="e">
        <v>#N/A</v>
      </c>
      <c r="AG82" s="15" t="e">
        <v>#N/A</v>
      </c>
      <c r="AH82" s="15" t="e">
        <v>#N/A</v>
      </c>
      <c r="AI82" s="15" t="e">
        <v>#N/A</v>
      </c>
      <c r="AJ82" s="15" t="e">
        <v>#N/A</v>
      </c>
      <c r="AK82" s="15" t="e">
        <v>#N/A</v>
      </c>
      <c r="AL82" s="15" t="e">
        <v>#N/A</v>
      </c>
    </row>
    <row r="83" spans="1:38" s="34" customFormat="1" x14ac:dyDescent="0.35">
      <c r="A83" s="35">
        <v>31928</v>
      </c>
      <c r="B83" s="15" t="e">
        <v>#N/A</v>
      </c>
      <c r="C83" s="15" t="e">
        <v>#N/A</v>
      </c>
      <c r="D83" s="15" t="e">
        <v>#N/A</v>
      </c>
      <c r="E83" s="15" t="e">
        <v>#N/A</v>
      </c>
      <c r="F83" s="15" t="e">
        <v>#N/A</v>
      </c>
      <c r="G83" s="15" t="e">
        <v>#N/A</v>
      </c>
      <c r="H83" s="15" t="e">
        <v>#N/A</v>
      </c>
      <c r="I83" s="15" t="e">
        <v>#N/A</v>
      </c>
      <c r="J83" s="15" t="e">
        <v>#N/A</v>
      </c>
      <c r="K83" s="15">
        <v>380.94</v>
      </c>
      <c r="L83" s="15">
        <v>347.62</v>
      </c>
      <c r="M83" s="15">
        <v>173.43</v>
      </c>
      <c r="N83" s="15">
        <v>167.5163</v>
      </c>
      <c r="O83" s="15">
        <v>176.47</v>
      </c>
      <c r="P83" s="15" t="e">
        <v>#N/A</v>
      </c>
      <c r="Q83" s="15">
        <v>365.86</v>
      </c>
      <c r="R83" s="15">
        <v>331.77</v>
      </c>
      <c r="S83" s="15">
        <v>190.7372</v>
      </c>
      <c r="T83" s="15">
        <v>314.04000000000002</v>
      </c>
      <c r="U83" s="15" t="e">
        <v>#N/A</v>
      </c>
      <c r="V83" s="15" t="e">
        <v>#N/A</v>
      </c>
      <c r="W83" s="15" t="e">
        <v>#N/A</v>
      </c>
      <c r="X83" s="15" t="e">
        <v>#N/A</v>
      </c>
      <c r="Y83" s="15" t="e">
        <v>#N/A</v>
      </c>
      <c r="Z83" s="15" t="e">
        <v>#N/A</v>
      </c>
      <c r="AA83" s="15" t="e">
        <v>#N/A</v>
      </c>
      <c r="AB83" s="15" t="e">
        <v>#N/A</v>
      </c>
      <c r="AC83" s="15" t="e">
        <v>#N/A</v>
      </c>
      <c r="AD83" s="15" t="e">
        <v>#N/A</v>
      </c>
      <c r="AE83" s="15" t="e">
        <v>#N/A</v>
      </c>
      <c r="AF83" s="15" t="e">
        <v>#N/A</v>
      </c>
      <c r="AG83" s="15" t="e">
        <v>#N/A</v>
      </c>
      <c r="AH83" s="15" t="e">
        <v>#N/A</v>
      </c>
      <c r="AI83" s="15" t="e">
        <v>#N/A</v>
      </c>
      <c r="AJ83" s="15" t="e">
        <v>#N/A</v>
      </c>
      <c r="AK83" s="15" t="e">
        <v>#N/A</v>
      </c>
      <c r="AL83" s="15" t="e">
        <v>#N/A</v>
      </c>
    </row>
    <row r="84" spans="1:38" s="34" customFormat="1" x14ac:dyDescent="0.35">
      <c r="A84" s="35">
        <v>31958</v>
      </c>
      <c r="B84" s="15" t="e">
        <v>#N/A</v>
      </c>
      <c r="C84" s="15" t="e">
        <v>#N/A</v>
      </c>
      <c r="D84" s="15" t="e">
        <v>#N/A</v>
      </c>
      <c r="E84" s="15" t="e">
        <v>#N/A</v>
      </c>
      <c r="F84" s="15" t="e">
        <v>#N/A</v>
      </c>
      <c r="G84" s="15" t="e">
        <v>#N/A</v>
      </c>
      <c r="H84" s="15" t="e">
        <v>#N/A</v>
      </c>
      <c r="I84" s="15" t="e">
        <v>#N/A</v>
      </c>
      <c r="J84" s="15" t="e">
        <v>#N/A</v>
      </c>
      <c r="K84" s="15">
        <v>386</v>
      </c>
      <c r="L84" s="15">
        <v>353.05</v>
      </c>
      <c r="M84" s="15">
        <v>175.65</v>
      </c>
      <c r="N84" s="15">
        <v>169.04069999999999</v>
      </c>
      <c r="O84" s="15">
        <v>179.43</v>
      </c>
      <c r="P84" s="15" t="e">
        <v>#N/A</v>
      </c>
      <c r="Q84" s="15">
        <v>370.1</v>
      </c>
      <c r="R84" s="15">
        <v>335.51</v>
      </c>
      <c r="S84" s="15">
        <v>196.33709999999999</v>
      </c>
      <c r="T84" s="15">
        <v>319.69</v>
      </c>
      <c r="U84" s="15" t="e">
        <v>#N/A</v>
      </c>
      <c r="V84" s="15" t="e">
        <v>#N/A</v>
      </c>
      <c r="W84" s="15" t="e">
        <v>#N/A</v>
      </c>
      <c r="X84" s="15" t="e">
        <v>#N/A</v>
      </c>
      <c r="Y84" s="15" t="e">
        <v>#N/A</v>
      </c>
      <c r="Z84" s="15" t="e">
        <v>#N/A</v>
      </c>
      <c r="AA84" s="15" t="e">
        <v>#N/A</v>
      </c>
      <c r="AB84" s="15" t="e">
        <v>#N/A</v>
      </c>
      <c r="AC84" s="15" t="e">
        <v>#N/A</v>
      </c>
      <c r="AD84" s="15" t="e">
        <v>#N/A</v>
      </c>
      <c r="AE84" s="15" t="e">
        <v>#N/A</v>
      </c>
      <c r="AF84" s="15" t="e">
        <v>#N/A</v>
      </c>
      <c r="AG84" s="15" t="e">
        <v>#N/A</v>
      </c>
      <c r="AH84" s="15" t="e">
        <v>#N/A</v>
      </c>
      <c r="AI84" s="15" t="e">
        <v>#N/A</v>
      </c>
      <c r="AJ84" s="15" t="e">
        <v>#N/A</v>
      </c>
      <c r="AK84" s="15" t="e">
        <v>#N/A</v>
      </c>
      <c r="AL84" s="15" t="e">
        <v>#N/A</v>
      </c>
    </row>
    <row r="85" spans="1:38" s="34" customFormat="1" x14ac:dyDescent="0.35">
      <c r="A85" s="35">
        <v>31989</v>
      </c>
      <c r="B85" s="15" t="e">
        <v>#N/A</v>
      </c>
      <c r="C85" s="15" t="e">
        <v>#N/A</v>
      </c>
      <c r="D85" s="15" t="e">
        <v>#N/A</v>
      </c>
      <c r="E85" s="15" t="e">
        <v>#N/A</v>
      </c>
      <c r="F85" s="15" t="e">
        <v>#N/A</v>
      </c>
      <c r="G85" s="15" t="e">
        <v>#N/A</v>
      </c>
      <c r="H85" s="15" t="e">
        <v>#N/A</v>
      </c>
      <c r="I85" s="15" t="e">
        <v>#N/A</v>
      </c>
      <c r="J85" s="15" t="e">
        <v>#N/A</v>
      </c>
      <c r="K85" s="15">
        <v>387.08</v>
      </c>
      <c r="L85" s="15">
        <v>350.36</v>
      </c>
      <c r="M85" s="15">
        <v>176.12</v>
      </c>
      <c r="N85" s="15">
        <v>169.7</v>
      </c>
      <c r="O85" s="15">
        <v>179.66</v>
      </c>
      <c r="P85" s="15" t="e">
        <v>#N/A</v>
      </c>
      <c r="Q85" s="15">
        <v>370.87</v>
      </c>
      <c r="R85" s="15">
        <v>329.6</v>
      </c>
      <c r="S85" s="15">
        <v>198.3398</v>
      </c>
      <c r="T85" s="15">
        <v>320.89999999999998</v>
      </c>
      <c r="U85" s="15" t="e">
        <v>#N/A</v>
      </c>
      <c r="V85" s="15" t="e">
        <v>#N/A</v>
      </c>
      <c r="W85" s="15" t="e">
        <v>#N/A</v>
      </c>
      <c r="X85" s="15" t="e">
        <v>#N/A</v>
      </c>
      <c r="Y85" s="15" t="e">
        <v>#N/A</v>
      </c>
      <c r="Z85" s="15" t="e">
        <v>#N/A</v>
      </c>
      <c r="AA85" s="15" t="e">
        <v>#N/A</v>
      </c>
      <c r="AB85" s="15" t="e">
        <v>#N/A</v>
      </c>
      <c r="AC85" s="15" t="e">
        <v>#N/A</v>
      </c>
      <c r="AD85" s="15" t="e">
        <v>#N/A</v>
      </c>
      <c r="AE85" s="15" t="e">
        <v>#N/A</v>
      </c>
      <c r="AF85" s="15" t="e">
        <v>#N/A</v>
      </c>
      <c r="AG85" s="15" t="e">
        <v>#N/A</v>
      </c>
      <c r="AH85" s="15" t="e">
        <v>#N/A</v>
      </c>
      <c r="AI85" s="15" t="e">
        <v>#N/A</v>
      </c>
      <c r="AJ85" s="15" t="e">
        <v>#N/A</v>
      </c>
      <c r="AK85" s="15" t="e">
        <v>#N/A</v>
      </c>
      <c r="AL85" s="15" t="e">
        <v>#N/A</v>
      </c>
    </row>
    <row r="86" spans="1:38" s="34" customFormat="1" x14ac:dyDescent="0.35">
      <c r="A86" s="35">
        <v>32020</v>
      </c>
      <c r="B86" s="15" t="e">
        <v>#N/A</v>
      </c>
      <c r="C86" s="15" t="e">
        <v>#N/A</v>
      </c>
      <c r="D86" s="15" t="e">
        <v>#N/A</v>
      </c>
      <c r="E86" s="15" t="e">
        <v>#N/A</v>
      </c>
      <c r="F86" s="15" t="e">
        <v>#N/A</v>
      </c>
      <c r="G86" s="15" t="e">
        <v>#N/A</v>
      </c>
      <c r="H86" s="15" t="e">
        <v>#N/A</v>
      </c>
      <c r="I86" s="15" t="e">
        <v>#N/A</v>
      </c>
      <c r="J86" s="15" t="e">
        <v>#N/A</v>
      </c>
      <c r="K86" s="15">
        <v>386.08</v>
      </c>
      <c r="L86" s="15">
        <v>347.42</v>
      </c>
      <c r="M86" s="15">
        <v>177.21</v>
      </c>
      <c r="N86" s="15">
        <v>170.56549999999999</v>
      </c>
      <c r="O86" s="15">
        <v>180.99</v>
      </c>
      <c r="P86" s="15" t="e">
        <v>#N/A</v>
      </c>
      <c r="Q86" s="15">
        <v>369.9</v>
      </c>
      <c r="R86" s="15">
        <v>324.18</v>
      </c>
      <c r="S86" s="15">
        <v>198.78649999999999</v>
      </c>
      <c r="T86" s="15">
        <v>319.49</v>
      </c>
      <c r="U86" s="15" t="e">
        <v>#N/A</v>
      </c>
      <c r="V86" s="15" t="e">
        <v>#N/A</v>
      </c>
      <c r="W86" s="15" t="e">
        <v>#N/A</v>
      </c>
      <c r="X86" s="15" t="e">
        <v>#N/A</v>
      </c>
      <c r="Y86" s="15" t="e">
        <v>#N/A</v>
      </c>
      <c r="Z86" s="15" t="e">
        <v>#N/A</v>
      </c>
      <c r="AA86" s="15" t="e">
        <v>#N/A</v>
      </c>
      <c r="AB86" s="15" t="e">
        <v>#N/A</v>
      </c>
      <c r="AC86" s="15" t="e">
        <v>#N/A</v>
      </c>
      <c r="AD86" s="15" t="e">
        <v>#N/A</v>
      </c>
      <c r="AE86" s="15" t="e">
        <v>#N/A</v>
      </c>
      <c r="AF86" s="15" t="e">
        <v>#N/A</v>
      </c>
      <c r="AG86" s="15" t="e">
        <v>#N/A</v>
      </c>
      <c r="AH86" s="15" t="e">
        <v>#N/A</v>
      </c>
      <c r="AI86" s="15" t="e">
        <v>#N/A</v>
      </c>
      <c r="AJ86" s="15" t="e">
        <v>#N/A</v>
      </c>
      <c r="AK86" s="15" t="e">
        <v>#N/A</v>
      </c>
      <c r="AL86" s="15" t="e">
        <v>#N/A</v>
      </c>
    </row>
    <row r="87" spans="1:38" s="34" customFormat="1" x14ac:dyDescent="0.35">
      <c r="A87" s="35">
        <v>32050</v>
      </c>
      <c r="B87" s="15" t="e">
        <v>#N/A</v>
      </c>
      <c r="C87" s="15" t="e">
        <v>#N/A</v>
      </c>
      <c r="D87" s="15" t="e">
        <v>#N/A</v>
      </c>
      <c r="E87" s="15" t="e">
        <v>#N/A</v>
      </c>
      <c r="F87" s="15" t="e">
        <v>#N/A</v>
      </c>
      <c r="G87" s="15" t="e">
        <v>#N/A</v>
      </c>
      <c r="H87" s="15" t="e">
        <v>#N/A</v>
      </c>
      <c r="I87" s="15" t="e">
        <v>#N/A</v>
      </c>
      <c r="J87" s="15" t="e">
        <v>#N/A</v>
      </c>
      <c r="K87" s="15">
        <v>380.17</v>
      </c>
      <c r="L87" s="15">
        <v>333.38</v>
      </c>
      <c r="M87" s="15">
        <v>171.63</v>
      </c>
      <c r="N87" s="15">
        <v>165.49959999999999</v>
      </c>
      <c r="O87" s="15">
        <v>174.93</v>
      </c>
      <c r="P87" s="15" t="e">
        <v>#N/A</v>
      </c>
      <c r="Q87" s="15">
        <v>365.32</v>
      </c>
      <c r="R87" s="15">
        <v>309.99</v>
      </c>
      <c r="S87" s="15">
        <v>191.45740000000001</v>
      </c>
      <c r="T87" s="15">
        <v>313.05</v>
      </c>
      <c r="U87" s="15" t="e">
        <v>#N/A</v>
      </c>
      <c r="V87" s="15" t="e">
        <v>#N/A</v>
      </c>
      <c r="W87" s="15" t="e">
        <v>#N/A</v>
      </c>
      <c r="X87" s="15" t="e">
        <v>#N/A</v>
      </c>
      <c r="Y87" s="15" t="e">
        <v>#N/A</v>
      </c>
      <c r="Z87" s="15" t="e">
        <v>#N/A</v>
      </c>
      <c r="AA87" s="15" t="e">
        <v>#N/A</v>
      </c>
      <c r="AB87" s="15" t="e">
        <v>#N/A</v>
      </c>
      <c r="AC87" s="15" t="e">
        <v>#N/A</v>
      </c>
      <c r="AD87" s="15" t="e">
        <v>#N/A</v>
      </c>
      <c r="AE87" s="15" t="e">
        <v>#N/A</v>
      </c>
      <c r="AF87" s="15" t="e">
        <v>#N/A</v>
      </c>
      <c r="AG87" s="15" t="e">
        <v>#N/A</v>
      </c>
      <c r="AH87" s="15" t="e">
        <v>#N/A</v>
      </c>
      <c r="AI87" s="15" t="e">
        <v>#N/A</v>
      </c>
      <c r="AJ87" s="15" t="e">
        <v>#N/A</v>
      </c>
      <c r="AK87" s="15" t="e">
        <v>#N/A</v>
      </c>
      <c r="AL87" s="15" t="e">
        <v>#N/A</v>
      </c>
    </row>
    <row r="88" spans="1:38" s="34" customFormat="1" x14ac:dyDescent="0.35">
      <c r="A88" s="35">
        <v>32081</v>
      </c>
      <c r="B88" s="15" t="e">
        <v>#N/A</v>
      </c>
      <c r="C88" s="15" t="e">
        <v>#N/A</v>
      </c>
      <c r="D88" s="15" t="e">
        <v>#N/A</v>
      </c>
      <c r="E88" s="15" t="e">
        <v>#N/A</v>
      </c>
      <c r="F88" s="15" t="e">
        <v>#N/A</v>
      </c>
      <c r="G88" s="15" t="e">
        <v>#N/A</v>
      </c>
      <c r="H88" s="15" t="e">
        <v>#N/A</v>
      </c>
      <c r="I88" s="15" t="e">
        <v>#N/A</v>
      </c>
      <c r="J88" s="15" t="e">
        <v>#N/A</v>
      </c>
      <c r="K88" s="15">
        <v>388.8</v>
      </c>
      <c r="L88" s="15">
        <v>348.02</v>
      </c>
      <c r="M88" s="15">
        <v>166.02</v>
      </c>
      <c r="N88" s="15">
        <v>160.68360000000001</v>
      </c>
      <c r="O88" s="15">
        <v>168.51</v>
      </c>
      <c r="P88" s="15" t="e">
        <v>#N/A</v>
      </c>
      <c r="Q88" s="15">
        <v>376.21</v>
      </c>
      <c r="R88" s="15">
        <v>332.48</v>
      </c>
      <c r="S88" s="15">
        <v>192.13550000000001</v>
      </c>
      <c r="T88" s="15">
        <v>322.5</v>
      </c>
      <c r="U88" s="15" t="e">
        <v>#N/A</v>
      </c>
      <c r="V88" s="15" t="e">
        <v>#N/A</v>
      </c>
      <c r="W88" s="15" t="e">
        <v>#N/A</v>
      </c>
      <c r="X88" s="15" t="e">
        <v>#N/A</v>
      </c>
      <c r="Y88" s="15" t="e">
        <v>#N/A</v>
      </c>
      <c r="Z88" s="15" t="e">
        <v>#N/A</v>
      </c>
      <c r="AA88" s="15" t="e">
        <v>#N/A</v>
      </c>
      <c r="AB88" s="15" t="e">
        <v>#N/A</v>
      </c>
      <c r="AC88" s="15" t="e">
        <v>#N/A</v>
      </c>
      <c r="AD88" s="15" t="e">
        <v>#N/A</v>
      </c>
      <c r="AE88" s="15" t="e">
        <v>#N/A</v>
      </c>
      <c r="AF88" s="15" t="e">
        <v>#N/A</v>
      </c>
      <c r="AG88" s="15" t="e">
        <v>#N/A</v>
      </c>
      <c r="AH88" s="15" t="e">
        <v>#N/A</v>
      </c>
      <c r="AI88" s="15" t="e">
        <v>#N/A</v>
      </c>
      <c r="AJ88" s="15" t="e">
        <v>#N/A</v>
      </c>
      <c r="AK88" s="15" t="e">
        <v>#N/A</v>
      </c>
      <c r="AL88" s="15" t="e">
        <v>#N/A</v>
      </c>
    </row>
    <row r="89" spans="1:38" s="34" customFormat="1" x14ac:dyDescent="0.35">
      <c r="A89" s="35">
        <v>32111</v>
      </c>
      <c r="B89" s="15" t="e">
        <v>#N/A</v>
      </c>
      <c r="C89" s="15" t="e">
        <v>#N/A</v>
      </c>
      <c r="D89" s="15" t="e">
        <v>#N/A</v>
      </c>
      <c r="E89" s="15" t="e">
        <v>#N/A</v>
      </c>
      <c r="F89" s="15" t="e">
        <v>#N/A</v>
      </c>
      <c r="G89" s="15" t="e">
        <v>#N/A</v>
      </c>
      <c r="H89" s="15" t="e">
        <v>#N/A</v>
      </c>
      <c r="I89" s="15" t="e">
        <v>#N/A</v>
      </c>
      <c r="J89" s="15" t="e">
        <v>#N/A</v>
      </c>
      <c r="K89" s="15">
        <v>391.91</v>
      </c>
      <c r="L89" s="15">
        <v>352.65</v>
      </c>
      <c r="M89" s="15">
        <v>170.8</v>
      </c>
      <c r="N89" s="15">
        <v>164.33109999999999</v>
      </c>
      <c r="O89" s="15">
        <v>174.53</v>
      </c>
      <c r="P89" s="15" t="e">
        <v>#N/A</v>
      </c>
      <c r="Q89" s="15">
        <v>378.39</v>
      </c>
      <c r="R89" s="15">
        <v>332.57</v>
      </c>
      <c r="S89" s="15">
        <v>197.15170000000001</v>
      </c>
      <c r="T89" s="15">
        <v>326.42</v>
      </c>
      <c r="U89" s="15" t="e">
        <v>#N/A</v>
      </c>
      <c r="V89" s="15" t="e">
        <v>#N/A</v>
      </c>
      <c r="W89" s="15" t="e">
        <v>#N/A</v>
      </c>
      <c r="X89" s="15" t="e">
        <v>#N/A</v>
      </c>
      <c r="Y89" s="15" t="e">
        <v>#N/A</v>
      </c>
      <c r="Z89" s="15" t="e">
        <v>#N/A</v>
      </c>
      <c r="AA89" s="15" t="e">
        <v>#N/A</v>
      </c>
      <c r="AB89" s="15" t="e">
        <v>#N/A</v>
      </c>
      <c r="AC89" s="15" t="e">
        <v>#N/A</v>
      </c>
      <c r="AD89" s="15" t="e">
        <v>#N/A</v>
      </c>
      <c r="AE89" s="15" t="e">
        <v>#N/A</v>
      </c>
      <c r="AF89" s="15" t="e">
        <v>#N/A</v>
      </c>
      <c r="AG89" s="15" t="e">
        <v>#N/A</v>
      </c>
      <c r="AH89" s="15" t="e">
        <v>#N/A</v>
      </c>
      <c r="AI89" s="15" t="e">
        <v>#N/A</v>
      </c>
      <c r="AJ89" s="15" t="e">
        <v>#N/A</v>
      </c>
      <c r="AK89" s="15" t="e">
        <v>#N/A</v>
      </c>
      <c r="AL89" s="15" t="e">
        <v>#N/A</v>
      </c>
    </row>
    <row r="90" spans="1:38" s="34" customFormat="1" x14ac:dyDescent="0.35">
      <c r="A90" s="35">
        <v>32142</v>
      </c>
      <c r="B90" s="15" t="e">
        <v>#N/A</v>
      </c>
      <c r="C90" s="15" t="e">
        <v>#N/A</v>
      </c>
      <c r="D90" s="15" t="e">
        <v>#N/A</v>
      </c>
      <c r="E90" s="15" t="e">
        <v>#N/A</v>
      </c>
      <c r="F90" s="15" t="e">
        <v>#N/A</v>
      </c>
      <c r="G90" s="15" t="e">
        <v>#N/A</v>
      </c>
      <c r="H90" s="15" t="e">
        <v>#N/A</v>
      </c>
      <c r="I90" s="15" t="e">
        <v>#N/A</v>
      </c>
      <c r="J90" s="15" t="e">
        <v>#N/A</v>
      </c>
      <c r="K90" s="15">
        <v>397.51</v>
      </c>
      <c r="L90" s="15">
        <v>360.94</v>
      </c>
      <c r="M90" s="15">
        <v>174.91</v>
      </c>
      <c r="N90" s="15">
        <v>168.37370000000001</v>
      </c>
      <c r="O90" s="15">
        <v>178.63</v>
      </c>
      <c r="P90" s="15" t="e">
        <v>#N/A</v>
      </c>
      <c r="Q90" s="15">
        <v>381.96</v>
      </c>
      <c r="R90" s="15">
        <v>339.22</v>
      </c>
      <c r="S90" s="15">
        <v>200.01300000000001</v>
      </c>
      <c r="T90" s="15">
        <v>330.73</v>
      </c>
      <c r="U90" s="15" t="e">
        <v>#N/A</v>
      </c>
      <c r="V90" s="15" t="e">
        <v>#N/A</v>
      </c>
      <c r="W90" s="15" t="e">
        <v>#N/A</v>
      </c>
      <c r="X90" s="15" t="e">
        <v>#N/A</v>
      </c>
      <c r="Y90" s="15" t="e">
        <v>#N/A</v>
      </c>
      <c r="Z90" s="15" t="e">
        <v>#N/A</v>
      </c>
      <c r="AA90" s="15" t="e">
        <v>#N/A</v>
      </c>
      <c r="AB90" s="15" t="e">
        <v>#N/A</v>
      </c>
      <c r="AC90" s="15" t="e">
        <v>#N/A</v>
      </c>
      <c r="AD90" s="15" t="e">
        <v>#N/A</v>
      </c>
      <c r="AE90" s="15" t="e">
        <v>#N/A</v>
      </c>
      <c r="AF90" s="15" t="e">
        <v>#N/A</v>
      </c>
      <c r="AG90" s="15" t="e">
        <v>#N/A</v>
      </c>
      <c r="AH90" s="15" t="e">
        <v>#N/A</v>
      </c>
      <c r="AI90" s="15" t="e">
        <v>#N/A</v>
      </c>
      <c r="AJ90" s="15" t="e">
        <v>#N/A</v>
      </c>
      <c r="AK90" s="15" t="e">
        <v>#N/A</v>
      </c>
      <c r="AL90" s="15" t="e">
        <v>#N/A</v>
      </c>
    </row>
    <row r="91" spans="1:38" s="34" customFormat="1" x14ac:dyDescent="0.35">
      <c r="A91" s="35">
        <v>32173</v>
      </c>
      <c r="B91" s="15" t="e">
        <v>#N/A</v>
      </c>
      <c r="C91" s="15" t="e">
        <v>#N/A</v>
      </c>
      <c r="D91" s="15" t="e">
        <v>#N/A</v>
      </c>
      <c r="E91" s="15" t="e">
        <v>#N/A</v>
      </c>
      <c r="F91" s="15" t="e">
        <v>#N/A</v>
      </c>
      <c r="G91" s="15" t="e">
        <v>#N/A</v>
      </c>
      <c r="H91" s="15" t="e">
        <v>#N/A</v>
      </c>
      <c r="I91" s="15" t="e">
        <v>#N/A</v>
      </c>
      <c r="J91" s="15" t="e">
        <v>#N/A</v>
      </c>
      <c r="K91" s="15">
        <v>409.2</v>
      </c>
      <c r="L91" s="15">
        <v>378.66</v>
      </c>
      <c r="M91" s="15">
        <v>180.76</v>
      </c>
      <c r="N91" s="15">
        <v>173.32390000000001</v>
      </c>
      <c r="O91" s="15">
        <v>185.45</v>
      </c>
      <c r="P91" s="15" t="e">
        <v>#N/A</v>
      </c>
      <c r="Q91" s="15">
        <v>391.34</v>
      </c>
      <c r="R91" s="15">
        <v>359.79</v>
      </c>
      <c r="S91" s="15">
        <v>207.1369</v>
      </c>
      <c r="T91" s="15">
        <v>343.1</v>
      </c>
      <c r="U91" s="15" t="e">
        <v>#N/A</v>
      </c>
      <c r="V91" s="15" t="e">
        <v>#N/A</v>
      </c>
      <c r="W91" s="15" t="e">
        <v>#N/A</v>
      </c>
      <c r="X91" s="15" t="e">
        <v>#N/A</v>
      </c>
      <c r="Y91" s="15" t="e">
        <v>#N/A</v>
      </c>
      <c r="Z91" s="15" t="e">
        <v>#N/A</v>
      </c>
      <c r="AA91" s="15" t="e">
        <v>#N/A</v>
      </c>
      <c r="AB91" s="15" t="e">
        <v>#N/A</v>
      </c>
      <c r="AC91" s="15" t="e">
        <v>#N/A</v>
      </c>
      <c r="AD91" s="15" t="e">
        <v>#N/A</v>
      </c>
      <c r="AE91" s="15" t="e">
        <v>#N/A</v>
      </c>
      <c r="AF91" s="15" t="e">
        <v>#N/A</v>
      </c>
      <c r="AG91" s="15" t="e">
        <v>#N/A</v>
      </c>
      <c r="AH91" s="15" t="e">
        <v>#N/A</v>
      </c>
      <c r="AI91" s="15" t="e">
        <v>#N/A</v>
      </c>
      <c r="AJ91" s="15" t="e">
        <v>#N/A</v>
      </c>
      <c r="AK91" s="15" t="e">
        <v>#N/A</v>
      </c>
      <c r="AL91" s="15" t="e">
        <v>#N/A</v>
      </c>
    </row>
    <row r="92" spans="1:38" s="34" customFormat="1" x14ac:dyDescent="0.35">
      <c r="A92" s="35">
        <v>32201</v>
      </c>
      <c r="B92" s="15" t="e">
        <v>#N/A</v>
      </c>
      <c r="C92" s="15" t="e">
        <v>#N/A</v>
      </c>
      <c r="D92" s="15" t="e">
        <v>#N/A</v>
      </c>
      <c r="E92" s="15" t="e">
        <v>#N/A</v>
      </c>
      <c r="F92" s="15" t="e">
        <v>#N/A</v>
      </c>
      <c r="G92" s="15" t="e">
        <v>#N/A</v>
      </c>
      <c r="H92" s="15" t="e">
        <v>#N/A</v>
      </c>
      <c r="I92" s="15" t="e">
        <v>#N/A</v>
      </c>
      <c r="J92" s="15" t="e">
        <v>#N/A</v>
      </c>
      <c r="K92" s="15">
        <v>414.68</v>
      </c>
      <c r="L92" s="15">
        <v>383.96</v>
      </c>
      <c r="M92" s="15">
        <v>186.61</v>
      </c>
      <c r="N92" s="15">
        <v>178.03829999999999</v>
      </c>
      <c r="O92" s="15">
        <v>192.57</v>
      </c>
      <c r="P92" s="15" t="e">
        <v>#N/A</v>
      </c>
      <c r="Q92" s="15">
        <v>395.37</v>
      </c>
      <c r="R92" s="15">
        <v>363.68</v>
      </c>
      <c r="S92" s="15">
        <v>209.3261</v>
      </c>
      <c r="T92" s="15">
        <v>347.48</v>
      </c>
      <c r="U92" s="15" t="e">
        <v>#N/A</v>
      </c>
      <c r="V92" s="15" t="e">
        <v>#N/A</v>
      </c>
      <c r="W92" s="15" t="e">
        <v>#N/A</v>
      </c>
      <c r="X92" s="15" t="e">
        <v>#N/A</v>
      </c>
      <c r="Y92" s="15" t="e">
        <v>#N/A</v>
      </c>
      <c r="Z92" s="15" t="e">
        <v>#N/A</v>
      </c>
      <c r="AA92" s="15" t="e">
        <v>#N/A</v>
      </c>
      <c r="AB92" s="15" t="e">
        <v>#N/A</v>
      </c>
      <c r="AC92" s="15" t="e">
        <v>#N/A</v>
      </c>
      <c r="AD92" s="15" t="e">
        <v>#N/A</v>
      </c>
      <c r="AE92" s="15" t="e">
        <v>#N/A</v>
      </c>
      <c r="AF92" s="15" t="e">
        <v>#N/A</v>
      </c>
      <c r="AG92" s="15" t="e">
        <v>#N/A</v>
      </c>
      <c r="AH92" s="15" t="e">
        <v>#N/A</v>
      </c>
      <c r="AI92" s="15" t="e">
        <v>#N/A</v>
      </c>
      <c r="AJ92" s="15" t="e">
        <v>#N/A</v>
      </c>
      <c r="AK92" s="15" t="e">
        <v>#N/A</v>
      </c>
      <c r="AL92" s="15" t="e">
        <v>#N/A</v>
      </c>
    </row>
    <row r="93" spans="1:38" s="34" customFormat="1" x14ac:dyDescent="0.35">
      <c r="A93" s="35">
        <v>32233</v>
      </c>
      <c r="B93" s="15" t="e">
        <v>#N/A</v>
      </c>
      <c r="C93" s="15" t="e">
        <v>#N/A</v>
      </c>
      <c r="D93" s="15" t="e">
        <v>#N/A</v>
      </c>
      <c r="E93" s="15" t="e">
        <v>#N/A</v>
      </c>
      <c r="F93" s="15" t="e">
        <v>#N/A</v>
      </c>
      <c r="G93" s="15" t="e">
        <v>#N/A</v>
      </c>
      <c r="H93" s="15" t="e">
        <v>#N/A</v>
      </c>
      <c r="I93" s="15" t="e">
        <v>#N/A</v>
      </c>
      <c r="J93" s="15" t="e">
        <v>#N/A</v>
      </c>
      <c r="K93" s="15">
        <v>413.81</v>
      </c>
      <c r="L93" s="15">
        <v>378.2</v>
      </c>
      <c r="M93" s="15">
        <v>184.67</v>
      </c>
      <c r="N93" s="15">
        <v>176.5427</v>
      </c>
      <c r="O93" s="15">
        <v>190.09</v>
      </c>
      <c r="P93" s="15" t="e">
        <v>#N/A</v>
      </c>
      <c r="Q93" s="15">
        <v>393.63</v>
      </c>
      <c r="R93" s="15">
        <v>352.66</v>
      </c>
      <c r="S93" s="15">
        <v>206.88759999999999</v>
      </c>
      <c r="T93" s="15">
        <v>344.87</v>
      </c>
      <c r="U93" s="15" t="e">
        <v>#N/A</v>
      </c>
      <c r="V93" s="15" t="e">
        <v>#N/A</v>
      </c>
      <c r="W93" s="15" t="e">
        <v>#N/A</v>
      </c>
      <c r="X93" s="15" t="e">
        <v>#N/A</v>
      </c>
      <c r="Y93" s="15" t="e">
        <v>#N/A</v>
      </c>
      <c r="Z93" s="15" t="e">
        <v>#N/A</v>
      </c>
      <c r="AA93" s="15" t="e">
        <v>#N/A</v>
      </c>
      <c r="AB93" s="15" t="e">
        <v>#N/A</v>
      </c>
      <c r="AC93" s="15" t="e">
        <v>#N/A</v>
      </c>
      <c r="AD93" s="15" t="e">
        <v>#N/A</v>
      </c>
      <c r="AE93" s="15" t="e">
        <v>#N/A</v>
      </c>
      <c r="AF93" s="15" t="e">
        <v>#N/A</v>
      </c>
      <c r="AG93" s="15" t="e">
        <v>#N/A</v>
      </c>
      <c r="AH93" s="15" t="e">
        <v>#N/A</v>
      </c>
      <c r="AI93" s="15" t="e">
        <v>#N/A</v>
      </c>
      <c r="AJ93" s="15" t="e">
        <v>#N/A</v>
      </c>
      <c r="AK93" s="15" t="e">
        <v>#N/A</v>
      </c>
      <c r="AL93" s="15" t="e">
        <v>#N/A</v>
      </c>
    </row>
    <row r="94" spans="1:38" s="34" customFormat="1" x14ac:dyDescent="0.35">
      <c r="A94" s="35">
        <v>32263</v>
      </c>
      <c r="B94" s="15" t="e">
        <v>#N/A</v>
      </c>
      <c r="C94" s="15" t="e">
        <v>#N/A</v>
      </c>
      <c r="D94" s="15" t="e">
        <v>#N/A</v>
      </c>
      <c r="E94" s="15" t="e">
        <v>#N/A</v>
      </c>
      <c r="F94" s="15" t="e">
        <v>#N/A</v>
      </c>
      <c r="G94" s="15" t="e">
        <v>#N/A</v>
      </c>
      <c r="H94" s="15" t="e">
        <v>#N/A</v>
      </c>
      <c r="I94" s="15" t="e">
        <v>#N/A</v>
      </c>
      <c r="J94" s="15" t="e">
        <v>#N/A</v>
      </c>
      <c r="K94" s="15">
        <v>413.19</v>
      </c>
      <c r="L94" s="15">
        <v>373.32</v>
      </c>
      <c r="M94" s="15">
        <v>186.08</v>
      </c>
      <c r="N94" s="15">
        <v>177.49610000000001</v>
      </c>
      <c r="O94" s="15">
        <v>192.01</v>
      </c>
      <c r="P94" s="15" t="e">
        <v>#N/A</v>
      </c>
      <c r="Q94" s="15">
        <v>393</v>
      </c>
      <c r="R94" s="15">
        <v>346.47</v>
      </c>
      <c r="S94" s="15">
        <v>208.45939999999999</v>
      </c>
      <c r="T94" s="15">
        <v>343.35</v>
      </c>
      <c r="U94" s="15" t="e">
        <v>#N/A</v>
      </c>
      <c r="V94" s="15" t="e">
        <v>#N/A</v>
      </c>
      <c r="W94" s="15" t="e">
        <v>#N/A</v>
      </c>
      <c r="X94" s="15" t="e">
        <v>#N/A</v>
      </c>
      <c r="Y94" s="15" t="e">
        <v>#N/A</v>
      </c>
      <c r="Z94" s="15" t="e">
        <v>#N/A</v>
      </c>
      <c r="AA94" s="15" t="e">
        <v>#N/A</v>
      </c>
      <c r="AB94" s="15" t="e">
        <v>#N/A</v>
      </c>
      <c r="AC94" s="15" t="e">
        <v>#N/A</v>
      </c>
      <c r="AD94" s="15" t="e">
        <v>#N/A</v>
      </c>
      <c r="AE94" s="15" t="e">
        <v>#N/A</v>
      </c>
      <c r="AF94" s="15" t="e">
        <v>#N/A</v>
      </c>
      <c r="AG94" s="15" t="e">
        <v>#N/A</v>
      </c>
      <c r="AH94" s="15" t="e">
        <v>#N/A</v>
      </c>
      <c r="AI94" s="15" t="e">
        <v>#N/A</v>
      </c>
      <c r="AJ94" s="15" t="e">
        <v>#N/A</v>
      </c>
      <c r="AK94" s="15" t="e">
        <v>#N/A</v>
      </c>
      <c r="AL94" s="15" t="e">
        <v>#N/A</v>
      </c>
    </row>
    <row r="95" spans="1:38" s="34" customFormat="1" x14ac:dyDescent="0.35">
      <c r="A95" s="35">
        <v>32294</v>
      </c>
      <c r="B95" s="15" t="e">
        <v>#N/A</v>
      </c>
      <c r="C95" s="15" t="e">
        <v>#N/A</v>
      </c>
      <c r="D95" s="15" t="e">
        <v>#N/A</v>
      </c>
      <c r="E95" s="15" t="e">
        <v>#N/A</v>
      </c>
      <c r="F95" s="15" t="e">
        <v>#N/A</v>
      </c>
      <c r="G95" s="15" t="e">
        <v>#N/A</v>
      </c>
      <c r="H95" s="15" t="e">
        <v>#N/A</v>
      </c>
      <c r="I95" s="15" t="e">
        <v>#N/A</v>
      </c>
      <c r="J95" s="15" t="e">
        <v>#N/A</v>
      </c>
      <c r="K95" s="15">
        <v>412.04</v>
      </c>
      <c r="L95" s="15">
        <v>370.3</v>
      </c>
      <c r="M95" s="15">
        <v>186.36</v>
      </c>
      <c r="N95" s="15">
        <v>177.88659999999999</v>
      </c>
      <c r="O95" s="15">
        <v>192.16</v>
      </c>
      <c r="P95" s="15" t="e">
        <v>#N/A</v>
      </c>
      <c r="Q95" s="15">
        <v>391.07</v>
      </c>
      <c r="R95" s="15">
        <v>341.26</v>
      </c>
      <c r="S95" s="15">
        <v>207.8578</v>
      </c>
      <c r="T95" s="15">
        <v>340.92</v>
      </c>
      <c r="U95" s="15" t="e">
        <v>#N/A</v>
      </c>
      <c r="V95" s="15" t="e">
        <v>#N/A</v>
      </c>
      <c r="W95" s="15" t="e">
        <v>#N/A</v>
      </c>
      <c r="X95" s="15" t="e">
        <v>#N/A</v>
      </c>
      <c r="Y95" s="15" t="e">
        <v>#N/A</v>
      </c>
      <c r="Z95" s="15" t="e">
        <v>#N/A</v>
      </c>
      <c r="AA95" s="15" t="e">
        <v>#N/A</v>
      </c>
      <c r="AB95" s="15" t="e">
        <v>#N/A</v>
      </c>
      <c r="AC95" s="15" t="e">
        <v>#N/A</v>
      </c>
      <c r="AD95" s="15" t="e">
        <v>#N/A</v>
      </c>
      <c r="AE95" s="15" t="e">
        <v>#N/A</v>
      </c>
      <c r="AF95" s="15" t="e">
        <v>#N/A</v>
      </c>
      <c r="AG95" s="15" t="e">
        <v>#N/A</v>
      </c>
      <c r="AH95" s="15" t="e">
        <v>#N/A</v>
      </c>
      <c r="AI95" s="15" t="e">
        <v>#N/A</v>
      </c>
      <c r="AJ95" s="15" t="e">
        <v>#N/A</v>
      </c>
      <c r="AK95" s="15" t="e">
        <v>#N/A</v>
      </c>
      <c r="AL95" s="15" t="e">
        <v>#N/A</v>
      </c>
    </row>
    <row r="96" spans="1:38" s="34" customFormat="1" x14ac:dyDescent="0.35">
      <c r="A96" s="35">
        <v>32324</v>
      </c>
      <c r="B96" s="15" t="e">
        <v>#N/A</v>
      </c>
      <c r="C96" s="15" t="e">
        <v>#N/A</v>
      </c>
      <c r="D96" s="15" t="e">
        <v>#N/A</v>
      </c>
      <c r="E96" s="15" t="e">
        <v>#N/A</v>
      </c>
      <c r="F96" s="15" t="e">
        <v>#N/A</v>
      </c>
      <c r="G96" s="15" t="e">
        <v>#N/A</v>
      </c>
      <c r="H96" s="15" t="e">
        <v>#N/A</v>
      </c>
      <c r="I96" s="15" t="e">
        <v>#N/A</v>
      </c>
      <c r="J96" s="15" t="e">
        <v>#N/A</v>
      </c>
      <c r="K96" s="15">
        <v>418.01</v>
      </c>
      <c r="L96" s="15">
        <v>382.81</v>
      </c>
      <c r="M96" s="15">
        <v>189.08</v>
      </c>
      <c r="N96" s="15">
        <v>180.43039999999999</v>
      </c>
      <c r="O96" s="15">
        <v>195.08</v>
      </c>
      <c r="P96" s="15" t="e">
        <v>#N/A</v>
      </c>
      <c r="Q96" s="15">
        <v>397.43</v>
      </c>
      <c r="R96" s="15">
        <v>355.62</v>
      </c>
      <c r="S96" s="15">
        <v>210.89920000000001</v>
      </c>
      <c r="T96" s="15">
        <v>350.62</v>
      </c>
      <c r="U96" s="15" t="e">
        <v>#N/A</v>
      </c>
      <c r="V96" s="15" t="e">
        <v>#N/A</v>
      </c>
      <c r="W96" s="15" t="e">
        <v>#N/A</v>
      </c>
      <c r="X96" s="15" t="e">
        <v>#N/A</v>
      </c>
      <c r="Y96" s="15" t="e">
        <v>#N/A</v>
      </c>
      <c r="Z96" s="15" t="e">
        <v>#N/A</v>
      </c>
      <c r="AA96" s="15" t="e">
        <v>#N/A</v>
      </c>
      <c r="AB96" s="15" t="e">
        <v>#N/A</v>
      </c>
      <c r="AC96" s="15" t="e">
        <v>#N/A</v>
      </c>
      <c r="AD96" s="15" t="e">
        <v>#N/A</v>
      </c>
      <c r="AE96" s="15" t="e">
        <v>#N/A</v>
      </c>
      <c r="AF96" s="15" t="e">
        <v>#N/A</v>
      </c>
      <c r="AG96" s="15" t="e">
        <v>#N/A</v>
      </c>
      <c r="AH96" s="15" t="e">
        <v>#N/A</v>
      </c>
      <c r="AI96" s="15" t="e">
        <v>#N/A</v>
      </c>
      <c r="AJ96" s="15" t="e">
        <v>#N/A</v>
      </c>
      <c r="AK96" s="15" t="e">
        <v>#N/A</v>
      </c>
      <c r="AL96" s="15" t="e">
        <v>#N/A</v>
      </c>
    </row>
    <row r="97" spans="1:38" s="34" customFormat="1" x14ac:dyDescent="0.35">
      <c r="A97" s="35">
        <v>32355</v>
      </c>
      <c r="B97" s="15" t="e">
        <v>#N/A</v>
      </c>
      <c r="C97" s="15" t="e">
        <v>#N/A</v>
      </c>
      <c r="D97" s="15" t="e">
        <v>#N/A</v>
      </c>
      <c r="E97" s="15" t="e">
        <v>#N/A</v>
      </c>
      <c r="F97" s="15" t="e">
        <v>#N/A</v>
      </c>
      <c r="G97" s="15" t="e">
        <v>#N/A</v>
      </c>
      <c r="H97" s="15" t="e">
        <v>#N/A</v>
      </c>
      <c r="I97" s="15" t="e">
        <v>#N/A</v>
      </c>
      <c r="J97" s="15" t="e">
        <v>#N/A</v>
      </c>
      <c r="K97" s="15">
        <v>418.76</v>
      </c>
      <c r="L97" s="15">
        <v>380.36</v>
      </c>
      <c r="M97" s="15">
        <v>190.32</v>
      </c>
      <c r="N97" s="15">
        <v>181.54900000000001</v>
      </c>
      <c r="O97" s="15">
        <v>196.47</v>
      </c>
      <c r="P97" s="15" t="e">
        <v>#N/A</v>
      </c>
      <c r="Q97" s="15">
        <v>396.22</v>
      </c>
      <c r="R97" s="15">
        <v>348.6</v>
      </c>
      <c r="S97" s="15">
        <v>212.2747</v>
      </c>
      <c r="T97" s="15">
        <v>349.43</v>
      </c>
      <c r="U97" s="15" t="e">
        <v>#N/A</v>
      </c>
      <c r="V97" s="15" t="e">
        <v>#N/A</v>
      </c>
      <c r="W97" s="15" t="e">
        <v>#N/A</v>
      </c>
      <c r="X97" s="15" t="e">
        <v>#N/A</v>
      </c>
      <c r="Y97" s="15" t="e">
        <v>#N/A</v>
      </c>
      <c r="Z97" s="15" t="e">
        <v>#N/A</v>
      </c>
      <c r="AA97" s="15" t="e">
        <v>#N/A</v>
      </c>
      <c r="AB97" s="15" t="e">
        <v>#N/A</v>
      </c>
      <c r="AC97" s="15" t="e">
        <v>#N/A</v>
      </c>
      <c r="AD97" s="15" t="e">
        <v>#N/A</v>
      </c>
      <c r="AE97" s="15" t="e">
        <v>#N/A</v>
      </c>
      <c r="AF97" s="15" t="e">
        <v>#N/A</v>
      </c>
      <c r="AG97" s="15" t="e">
        <v>#N/A</v>
      </c>
      <c r="AH97" s="15" t="e">
        <v>#N/A</v>
      </c>
      <c r="AI97" s="15" t="e">
        <v>#N/A</v>
      </c>
      <c r="AJ97" s="15" t="e">
        <v>#N/A</v>
      </c>
      <c r="AK97" s="15" t="e">
        <v>#N/A</v>
      </c>
      <c r="AL97" s="15" t="e">
        <v>#N/A</v>
      </c>
    </row>
    <row r="98" spans="1:38" s="34" customFormat="1" x14ac:dyDescent="0.35">
      <c r="A98" s="35">
        <v>32386</v>
      </c>
      <c r="B98" s="15" t="e">
        <v>#N/A</v>
      </c>
      <c r="C98" s="15" t="e">
        <v>#N/A</v>
      </c>
      <c r="D98" s="15" t="e">
        <v>#N/A</v>
      </c>
      <c r="E98" s="15" t="e">
        <v>#N/A</v>
      </c>
      <c r="F98" s="15" t="e">
        <v>#N/A</v>
      </c>
      <c r="G98" s="15" t="e">
        <v>#N/A</v>
      </c>
      <c r="H98" s="15" t="e">
        <v>#N/A</v>
      </c>
      <c r="I98" s="15" t="e">
        <v>#N/A</v>
      </c>
      <c r="J98" s="15" t="e">
        <v>#N/A</v>
      </c>
      <c r="K98" s="15">
        <v>419.68</v>
      </c>
      <c r="L98" s="15">
        <v>382.76</v>
      </c>
      <c r="M98" s="15">
        <v>190.04</v>
      </c>
      <c r="N98" s="15">
        <v>181.3312</v>
      </c>
      <c r="O98" s="15">
        <v>196.06</v>
      </c>
      <c r="P98" s="15" t="e">
        <v>#N/A</v>
      </c>
      <c r="Q98" s="15">
        <v>396.63</v>
      </c>
      <c r="R98" s="15">
        <v>350.07</v>
      </c>
      <c r="S98" s="15">
        <v>212.46100000000001</v>
      </c>
      <c r="T98" s="15">
        <v>350.2</v>
      </c>
      <c r="U98" s="15" t="e">
        <v>#N/A</v>
      </c>
      <c r="V98" s="15" t="e">
        <v>#N/A</v>
      </c>
      <c r="W98" s="15" t="e">
        <v>#N/A</v>
      </c>
      <c r="X98" s="15" t="e">
        <v>#N/A</v>
      </c>
      <c r="Y98" s="15" t="e">
        <v>#N/A</v>
      </c>
      <c r="Z98" s="15" t="e">
        <v>#N/A</v>
      </c>
      <c r="AA98" s="15" t="e">
        <v>#N/A</v>
      </c>
      <c r="AB98" s="15" t="e">
        <v>#N/A</v>
      </c>
      <c r="AC98" s="15" t="e">
        <v>#N/A</v>
      </c>
      <c r="AD98" s="15" t="e">
        <v>#N/A</v>
      </c>
      <c r="AE98" s="15" t="e">
        <v>#N/A</v>
      </c>
      <c r="AF98" s="15" t="e">
        <v>#N/A</v>
      </c>
      <c r="AG98" s="15" t="e">
        <v>#N/A</v>
      </c>
      <c r="AH98" s="15" t="e">
        <v>#N/A</v>
      </c>
      <c r="AI98" s="15" t="e">
        <v>#N/A</v>
      </c>
      <c r="AJ98" s="15" t="e">
        <v>#N/A</v>
      </c>
      <c r="AK98" s="15" t="e">
        <v>#N/A</v>
      </c>
      <c r="AL98" s="15" t="e">
        <v>#N/A</v>
      </c>
    </row>
    <row r="99" spans="1:38" s="34" customFormat="1" x14ac:dyDescent="0.35">
      <c r="A99" s="35">
        <v>32416</v>
      </c>
      <c r="B99" s="15" t="e">
        <v>#N/A</v>
      </c>
      <c r="C99" s="15" t="e">
        <v>#N/A</v>
      </c>
      <c r="D99" s="15" t="e">
        <v>#N/A</v>
      </c>
      <c r="E99" s="15" t="e">
        <v>#N/A</v>
      </c>
      <c r="F99" s="15" t="e">
        <v>#N/A</v>
      </c>
      <c r="G99" s="15" t="e">
        <v>#N/A</v>
      </c>
      <c r="H99" s="15" t="e">
        <v>#N/A</v>
      </c>
      <c r="I99" s="15" t="e">
        <v>#N/A</v>
      </c>
      <c r="J99" s="15" t="e">
        <v>#N/A</v>
      </c>
      <c r="K99" s="15">
        <v>427.07</v>
      </c>
      <c r="L99" s="15">
        <v>392.52</v>
      </c>
      <c r="M99" s="15">
        <v>192.43</v>
      </c>
      <c r="N99" s="15">
        <v>184.03299999999999</v>
      </c>
      <c r="O99" s="15">
        <v>197.8</v>
      </c>
      <c r="P99" s="15" t="e">
        <v>#N/A</v>
      </c>
      <c r="Q99" s="15">
        <v>403.51</v>
      </c>
      <c r="R99" s="15">
        <v>363.01</v>
      </c>
      <c r="S99" s="15">
        <v>216.30680000000001</v>
      </c>
      <c r="T99" s="15">
        <v>358.93</v>
      </c>
      <c r="U99" s="15" t="e">
        <v>#N/A</v>
      </c>
      <c r="V99" s="15" t="e">
        <v>#N/A</v>
      </c>
      <c r="W99" s="15" t="e">
        <v>#N/A</v>
      </c>
      <c r="X99" s="15" t="e">
        <v>#N/A</v>
      </c>
      <c r="Y99" s="15" t="e">
        <v>#N/A</v>
      </c>
      <c r="Z99" s="15" t="e">
        <v>#N/A</v>
      </c>
      <c r="AA99" s="15" t="e">
        <v>#N/A</v>
      </c>
      <c r="AB99" s="15" t="e">
        <v>#N/A</v>
      </c>
      <c r="AC99" s="15" t="e">
        <v>#N/A</v>
      </c>
      <c r="AD99" s="15" t="e">
        <v>#N/A</v>
      </c>
      <c r="AE99" s="15" t="e">
        <v>#N/A</v>
      </c>
      <c r="AF99" s="15" t="e">
        <v>#N/A</v>
      </c>
      <c r="AG99" s="15" t="e">
        <v>#N/A</v>
      </c>
      <c r="AH99" s="15" t="e">
        <v>#N/A</v>
      </c>
      <c r="AI99" s="15" t="e">
        <v>#N/A</v>
      </c>
      <c r="AJ99" s="15" t="e">
        <v>#N/A</v>
      </c>
      <c r="AK99" s="15" t="e">
        <v>#N/A</v>
      </c>
      <c r="AL99" s="15" t="e">
        <v>#N/A</v>
      </c>
    </row>
    <row r="100" spans="1:38" s="34" customFormat="1" x14ac:dyDescent="0.35">
      <c r="A100" s="35">
        <v>32447</v>
      </c>
      <c r="B100" s="15" t="e">
        <v>#N/A</v>
      </c>
      <c r="C100" s="15" t="e">
        <v>#N/A</v>
      </c>
      <c r="D100" s="15" t="e">
        <v>#N/A</v>
      </c>
      <c r="E100" s="15" t="e">
        <v>#N/A</v>
      </c>
      <c r="F100" s="15" t="e">
        <v>#N/A</v>
      </c>
      <c r="G100" s="15" t="e">
        <v>#N/A</v>
      </c>
      <c r="H100" s="15" t="e">
        <v>#N/A</v>
      </c>
      <c r="I100" s="15" t="e">
        <v>#N/A</v>
      </c>
      <c r="J100" s="15" t="e">
        <v>#N/A</v>
      </c>
      <c r="K100" s="15">
        <v>432.32</v>
      </c>
      <c r="L100" s="15">
        <v>401.47</v>
      </c>
      <c r="M100" s="15">
        <v>194.76</v>
      </c>
      <c r="N100" s="15">
        <v>186.44380000000001</v>
      </c>
      <c r="O100" s="15">
        <v>199.9</v>
      </c>
      <c r="P100" s="15" t="e">
        <v>#N/A</v>
      </c>
      <c r="Q100" s="15">
        <v>409.04</v>
      </c>
      <c r="R100" s="15">
        <v>374.04</v>
      </c>
      <c r="S100" s="15">
        <v>220.12450000000001</v>
      </c>
      <c r="T100" s="15">
        <v>366.8</v>
      </c>
      <c r="U100" s="15" t="e">
        <v>#N/A</v>
      </c>
      <c r="V100" s="15" t="e">
        <v>#N/A</v>
      </c>
      <c r="W100" s="15" t="e">
        <v>#N/A</v>
      </c>
      <c r="X100" s="15" t="e">
        <v>#N/A</v>
      </c>
      <c r="Y100" s="15" t="e">
        <v>#N/A</v>
      </c>
      <c r="Z100" s="15" t="e">
        <v>#N/A</v>
      </c>
      <c r="AA100" s="15" t="e">
        <v>#N/A</v>
      </c>
      <c r="AB100" s="15" t="e">
        <v>#N/A</v>
      </c>
      <c r="AC100" s="15" t="e">
        <v>#N/A</v>
      </c>
      <c r="AD100" s="15" t="e">
        <v>#N/A</v>
      </c>
      <c r="AE100" s="15" t="e">
        <v>#N/A</v>
      </c>
      <c r="AF100" s="15" t="e">
        <v>#N/A</v>
      </c>
      <c r="AG100" s="15" t="e">
        <v>#N/A</v>
      </c>
      <c r="AH100" s="15" t="e">
        <v>#N/A</v>
      </c>
      <c r="AI100" s="15" t="e">
        <v>#N/A</v>
      </c>
      <c r="AJ100" s="15" t="e">
        <v>#N/A</v>
      </c>
      <c r="AK100" s="15" t="e">
        <v>#N/A</v>
      </c>
      <c r="AL100" s="15" t="e">
        <v>#N/A</v>
      </c>
    </row>
    <row r="101" spans="1:38" s="34" customFormat="1" x14ac:dyDescent="0.35">
      <c r="A101" s="35">
        <v>32477</v>
      </c>
      <c r="B101" s="15" t="e">
        <v>#N/A</v>
      </c>
      <c r="C101" s="15" t="e">
        <v>#N/A</v>
      </c>
      <c r="D101" s="15" t="e">
        <v>#N/A</v>
      </c>
      <c r="E101" s="15" t="e">
        <v>#N/A</v>
      </c>
      <c r="F101" s="15" t="e">
        <v>#N/A</v>
      </c>
      <c r="G101" s="15" t="e">
        <v>#N/A</v>
      </c>
      <c r="H101" s="15" t="e">
        <v>#N/A</v>
      </c>
      <c r="I101" s="15" t="e">
        <v>#N/A</v>
      </c>
      <c r="J101" s="15" t="e">
        <v>#N/A</v>
      </c>
      <c r="K101" s="15">
        <v>428.87</v>
      </c>
      <c r="L101" s="15">
        <v>396.97</v>
      </c>
      <c r="M101" s="15">
        <v>195.91</v>
      </c>
      <c r="N101" s="15">
        <v>187.7116</v>
      </c>
      <c r="O101" s="15">
        <v>200.78</v>
      </c>
      <c r="P101" s="15" t="e">
        <v>#N/A</v>
      </c>
      <c r="Q101" s="15">
        <v>405.51</v>
      </c>
      <c r="R101" s="15">
        <v>365.66</v>
      </c>
      <c r="S101" s="15">
        <v>218.10900000000001</v>
      </c>
      <c r="T101" s="15">
        <v>361.46</v>
      </c>
      <c r="U101" s="15" t="e">
        <v>#N/A</v>
      </c>
      <c r="V101" s="15" t="e">
        <v>#N/A</v>
      </c>
      <c r="W101" s="15" t="e">
        <v>#N/A</v>
      </c>
      <c r="X101" s="15" t="e">
        <v>#N/A</v>
      </c>
      <c r="Y101" s="15" t="e">
        <v>#N/A</v>
      </c>
      <c r="Z101" s="15" t="e">
        <v>#N/A</v>
      </c>
      <c r="AA101" s="15" t="e">
        <v>#N/A</v>
      </c>
      <c r="AB101" s="15" t="e">
        <v>#N/A</v>
      </c>
      <c r="AC101" s="15" t="e">
        <v>#N/A</v>
      </c>
      <c r="AD101" s="15" t="e">
        <v>#N/A</v>
      </c>
      <c r="AE101" s="15" t="e">
        <v>#N/A</v>
      </c>
      <c r="AF101" s="15" t="e">
        <v>#N/A</v>
      </c>
      <c r="AG101" s="15" t="e">
        <v>#N/A</v>
      </c>
      <c r="AH101" s="15" t="e">
        <v>#N/A</v>
      </c>
      <c r="AI101" s="15" t="e">
        <v>#N/A</v>
      </c>
      <c r="AJ101" s="15" t="e">
        <v>#N/A</v>
      </c>
      <c r="AK101" s="15" t="e">
        <v>#N/A</v>
      </c>
      <c r="AL101" s="15" t="e">
        <v>#N/A</v>
      </c>
    </row>
    <row r="102" spans="1:38" s="34" customFormat="1" x14ac:dyDescent="0.35">
      <c r="A102" s="35">
        <v>32508</v>
      </c>
      <c r="B102" s="15" t="e">
        <v>#N/A</v>
      </c>
      <c r="C102" s="15" t="e">
        <v>#N/A</v>
      </c>
      <c r="D102" s="15" t="e">
        <v>#N/A</v>
      </c>
      <c r="E102" s="15" t="e">
        <v>#N/A</v>
      </c>
      <c r="F102" s="15" t="e">
        <v>#N/A</v>
      </c>
      <c r="G102" s="15" t="e">
        <v>#N/A</v>
      </c>
      <c r="H102" s="15" t="e">
        <v>#N/A</v>
      </c>
      <c r="I102" s="15" t="e">
        <v>#N/A</v>
      </c>
      <c r="J102" s="15" t="e">
        <v>#N/A</v>
      </c>
      <c r="K102" s="15">
        <v>429.29</v>
      </c>
      <c r="L102" s="15">
        <v>398.76</v>
      </c>
      <c r="M102" s="15">
        <v>196.83</v>
      </c>
      <c r="N102" s="15">
        <v>188.5188</v>
      </c>
      <c r="O102" s="15">
        <v>201.86</v>
      </c>
      <c r="P102" s="15" t="e">
        <v>#N/A</v>
      </c>
      <c r="Q102" s="15">
        <v>405.86</v>
      </c>
      <c r="R102" s="15">
        <v>370.38</v>
      </c>
      <c r="S102" s="15">
        <v>220.34</v>
      </c>
      <c r="T102" s="15">
        <v>359.57</v>
      </c>
      <c r="U102" s="15" t="e">
        <v>#N/A</v>
      </c>
      <c r="V102" s="15" t="e">
        <v>#N/A</v>
      </c>
      <c r="W102" s="15" t="e">
        <v>#N/A</v>
      </c>
      <c r="X102" s="15" t="e">
        <v>#N/A</v>
      </c>
      <c r="Y102" s="15" t="e">
        <v>#N/A</v>
      </c>
      <c r="Z102" s="15" t="e">
        <v>#N/A</v>
      </c>
      <c r="AA102" s="15" t="e">
        <v>#N/A</v>
      </c>
      <c r="AB102" s="15" t="e">
        <v>#N/A</v>
      </c>
      <c r="AC102" s="15" t="e">
        <v>#N/A</v>
      </c>
      <c r="AD102" s="15" t="e">
        <v>#N/A</v>
      </c>
      <c r="AE102" s="15" t="e">
        <v>#N/A</v>
      </c>
      <c r="AF102" s="15" t="e">
        <v>#N/A</v>
      </c>
      <c r="AG102" s="15" t="e">
        <v>#N/A</v>
      </c>
      <c r="AH102" s="15" t="e">
        <v>#N/A</v>
      </c>
      <c r="AI102" s="15" t="e">
        <v>#N/A</v>
      </c>
      <c r="AJ102" s="15" t="e">
        <v>#N/A</v>
      </c>
      <c r="AK102" s="15" t="e">
        <v>#N/A</v>
      </c>
      <c r="AL102" s="15" t="e">
        <v>#N/A</v>
      </c>
    </row>
    <row r="103" spans="1:38" s="34" customFormat="1" x14ac:dyDescent="0.35">
      <c r="A103" s="35">
        <v>32539</v>
      </c>
      <c r="B103" s="15" t="e">
        <v>#N/A</v>
      </c>
      <c r="C103" s="15" t="e">
        <v>#N/A</v>
      </c>
      <c r="D103" s="15" t="e">
        <v>#N/A</v>
      </c>
      <c r="E103" s="15" t="e">
        <v>#N/A</v>
      </c>
      <c r="F103" s="15" t="e">
        <v>#N/A</v>
      </c>
      <c r="G103" s="15" t="e">
        <v>#N/A</v>
      </c>
      <c r="H103" s="15" t="e">
        <v>#N/A</v>
      </c>
      <c r="I103" s="15" t="e">
        <v>#N/A</v>
      </c>
      <c r="J103" s="15" t="e">
        <v>#N/A</v>
      </c>
      <c r="K103" s="15">
        <v>434.66</v>
      </c>
      <c r="L103" s="15">
        <v>405.58</v>
      </c>
      <c r="M103" s="15">
        <v>200.3</v>
      </c>
      <c r="N103" s="15">
        <v>191.94990000000001</v>
      </c>
      <c r="O103" s="15">
        <v>205.25</v>
      </c>
      <c r="P103" s="15" t="e">
        <v>#N/A</v>
      </c>
      <c r="Q103" s="15">
        <v>409.9</v>
      </c>
      <c r="R103" s="15">
        <v>378.21</v>
      </c>
      <c r="S103" s="15">
        <v>224.8972</v>
      </c>
      <c r="T103" s="15">
        <v>365.8</v>
      </c>
      <c r="U103" s="15" t="e">
        <v>#N/A</v>
      </c>
      <c r="V103" s="15" t="e">
        <v>#N/A</v>
      </c>
      <c r="W103" s="15" t="e">
        <v>#N/A</v>
      </c>
      <c r="X103" s="15" t="e">
        <v>#N/A</v>
      </c>
      <c r="Y103" s="15" t="e">
        <v>#N/A</v>
      </c>
      <c r="Z103" s="15" t="e">
        <v>#N/A</v>
      </c>
      <c r="AA103" s="15" t="e">
        <v>#N/A</v>
      </c>
      <c r="AB103" s="15" t="e">
        <v>#N/A</v>
      </c>
      <c r="AC103" s="15" t="e">
        <v>#N/A</v>
      </c>
      <c r="AD103" s="15" t="e">
        <v>#N/A</v>
      </c>
      <c r="AE103" s="15" t="e">
        <v>#N/A</v>
      </c>
      <c r="AF103" s="15" t="e">
        <v>#N/A</v>
      </c>
      <c r="AG103" s="15" t="e">
        <v>#N/A</v>
      </c>
      <c r="AH103" s="15" t="e">
        <v>#N/A</v>
      </c>
      <c r="AI103" s="15" t="e">
        <v>#N/A</v>
      </c>
      <c r="AJ103" s="15" t="e">
        <v>#N/A</v>
      </c>
      <c r="AK103" s="15" t="e">
        <v>#N/A</v>
      </c>
      <c r="AL103" s="15" t="e">
        <v>#N/A</v>
      </c>
    </row>
    <row r="104" spans="1:38" s="34" customFormat="1" x14ac:dyDescent="0.35">
      <c r="A104" s="35">
        <v>32567</v>
      </c>
      <c r="B104" s="15" t="e">
        <v>#N/A</v>
      </c>
      <c r="C104" s="15" t="e">
        <v>#N/A</v>
      </c>
      <c r="D104" s="15" t="e">
        <v>#N/A</v>
      </c>
      <c r="E104" s="15" t="e">
        <v>#N/A</v>
      </c>
      <c r="F104" s="15" t="e">
        <v>#N/A</v>
      </c>
      <c r="G104" s="15" t="e">
        <v>#N/A</v>
      </c>
      <c r="H104" s="15" t="e">
        <v>#N/A</v>
      </c>
      <c r="I104" s="15" t="e">
        <v>#N/A</v>
      </c>
      <c r="J104" s="15" t="e">
        <v>#N/A</v>
      </c>
      <c r="K104" s="15">
        <v>433.18</v>
      </c>
      <c r="L104" s="15">
        <v>402.37</v>
      </c>
      <c r="M104" s="15">
        <v>200.74</v>
      </c>
      <c r="N104" s="15">
        <v>192.4297</v>
      </c>
      <c r="O104" s="15">
        <v>205.6</v>
      </c>
      <c r="P104" s="15" t="e">
        <v>#N/A</v>
      </c>
      <c r="Q104" s="15">
        <v>408.1</v>
      </c>
      <c r="R104" s="15">
        <v>370.36</v>
      </c>
      <c r="S104" s="15">
        <v>222.33179999999999</v>
      </c>
      <c r="T104" s="15">
        <v>363.47</v>
      </c>
      <c r="U104" s="15" t="e">
        <v>#N/A</v>
      </c>
      <c r="V104" s="15" t="e">
        <v>#N/A</v>
      </c>
      <c r="W104" s="15" t="e">
        <v>#N/A</v>
      </c>
      <c r="X104" s="15" t="e">
        <v>#N/A</v>
      </c>
      <c r="Y104" s="15" t="e">
        <v>#N/A</v>
      </c>
      <c r="Z104" s="15" t="e">
        <v>#N/A</v>
      </c>
      <c r="AA104" s="15" t="e">
        <v>#N/A</v>
      </c>
      <c r="AB104" s="15" t="e">
        <v>#N/A</v>
      </c>
      <c r="AC104" s="15" t="e">
        <v>#N/A</v>
      </c>
      <c r="AD104" s="15" t="e">
        <v>#N/A</v>
      </c>
      <c r="AE104" s="15" t="e">
        <v>#N/A</v>
      </c>
      <c r="AF104" s="15" t="e">
        <v>#N/A</v>
      </c>
      <c r="AG104" s="15" t="e">
        <v>#N/A</v>
      </c>
      <c r="AH104" s="15" t="e">
        <v>#N/A</v>
      </c>
      <c r="AI104" s="15" t="e">
        <v>#N/A</v>
      </c>
      <c r="AJ104" s="15" t="e">
        <v>#N/A</v>
      </c>
      <c r="AK104" s="15" t="e">
        <v>#N/A</v>
      </c>
      <c r="AL104" s="15" t="e">
        <v>#N/A</v>
      </c>
    </row>
    <row r="105" spans="1:38" s="34" customFormat="1" x14ac:dyDescent="0.35">
      <c r="A105" s="35">
        <v>32598</v>
      </c>
      <c r="B105" s="15" t="e">
        <v>#N/A</v>
      </c>
      <c r="C105" s="15" t="e">
        <v>#N/A</v>
      </c>
      <c r="D105" s="15" t="e">
        <v>#N/A</v>
      </c>
      <c r="E105" s="15" t="e">
        <v>#N/A</v>
      </c>
      <c r="F105" s="15" t="e">
        <v>#N/A</v>
      </c>
      <c r="G105" s="15" t="e">
        <v>#N/A</v>
      </c>
      <c r="H105" s="15" t="e">
        <v>#N/A</v>
      </c>
      <c r="I105" s="15" t="e">
        <v>#N/A</v>
      </c>
      <c r="J105" s="15" t="e">
        <v>#N/A</v>
      </c>
      <c r="K105" s="15">
        <v>434.31</v>
      </c>
      <c r="L105" s="15">
        <v>403.7</v>
      </c>
      <c r="M105" s="15">
        <v>199.17</v>
      </c>
      <c r="N105" s="15">
        <v>191.1404</v>
      </c>
      <c r="O105" s="15">
        <v>203.61</v>
      </c>
      <c r="P105" s="15" t="e">
        <v>#N/A</v>
      </c>
      <c r="Q105" s="15">
        <v>410.17</v>
      </c>
      <c r="R105" s="15">
        <v>374.31</v>
      </c>
      <c r="S105" s="15">
        <v>221.80029999999999</v>
      </c>
      <c r="T105" s="15">
        <v>364.04</v>
      </c>
      <c r="U105" s="15" t="e">
        <v>#N/A</v>
      </c>
      <c r="V105" s="15" t="e">
        <v>#N/A</v>
      </c>
      <c r="W105" s="15" t="e">
        <v>#N/A</v>
      </c>
      <c r="X105" s="15" t="e">
        <v>#N/A</v>
      </c>
      <c r="Y105" s="15" t="e">
        <v>#N/A</v>
      </c>
      <c r="Z105" s="15" t="e">
        <v>#N/A</v>
      </c>
      <c r="AA105" s="15" t="e">
        <v>#N/A</v>
      </c>
      <c r="AB105" s="15" t="e">
        <v>#N/A</v>
      </c>
      <c r="AC105" s="15" t="e">
        <v>#N/A</v>
      </c>
      <c r="AD105" s="15" t="e">
        <v>#N/A</v>
      </c>
      <c r="AE105" s="15" t="e">
        <v>#N/A</v>
      </c>
      <c r="AF105" s="15" t="e">
        <v>#N/A</v>
      </c>
      <c r="AG105" s="15" t="e">
        <v>#N/A</v>
      </c>
      <c r="AH105" s="15" t="e">
        <v>#N/A</v>
      </c>
      <c r="AI105" s="15" t="e">
        <v>#N/A</v>
      </c>
      <c r="AJ105" s="15" t="e">
        <v>#N/A</v>
      </c>
      <c r="AK105" s="15" t="e">
        <v>#N/A</v>
      </c>
      <c r="AL105" s="15" t="e">
        <v>#N/A</v>
      </c>
    </row>
    <row r="106" spans="1:38" s="34" customFormat="1" x14ac:dyDescent="0.35">
      <c r="A106" s="35">
        <v>32628</v>
      </c>
      <c r="B106" s="15" t="e">
        <v>#N/A</v>
      </c>
      <c r="C106" s="15" t="e">
        <v>#N/A</v>
      </c>
      <c r="D106" s="15" t="e">
        <v>#N/A</v>
      </c>
      <c r="E106" s="15" t="e">
        <v>#N/A</v>
      </c>
      <c r="F106" s="15" t="e">
        <v>#N/A</v>
      </c>
      <c r="G106" s="15" t="e">
        <v>#N/A</v>
      </c>
      <c r="H106" s="15" t="e">
        <v>#N/A</v>
      </c>
      <c r="I106" s="15" t="e">
        <v>#N/A</v>
      </c>
      <c r="J106" s="15" t="e">
        <v>#N/A</v>
      </c>
      <c r="K106" s="15">
        <v>442.65</v>
      </c>
      <c r="L106" s="15">
        <v>412.38</v>
      </c>
      <c r="M106" s="15">
        <v>200.01</v>
      </c>
      <c r="N106" s="15">
        <v>192.26820000000001</v>
      </c>
      <c r="O106" s="15">
        <v>203.87</v>
      </c>
      <c r="P106" s="15" t="e">
        <v>#N/A</v>
      </c>
      <c r="Q106" s="15">
        <v>418.43</v>
      </c>
      <c r="R106" s="15">
        <v>383.82</v>
      </c>
      <c r="S106" s="15">
        <v>227.066</v>
      </c>
      <c r="T106" s="15">
        <v>371.39</v>
      </c>
      <c r="U106" s="15" t="e">
        <v>#N/A</v>
      </c>
      <c r="V106" s="15" t="e">
        <v>#N/A</v>
      </c>
      <c r="W106" s="15" t="e">
        <v>#N/A</v>
      </c>
      <c r="X106" s="15" t="e">
        <v>#N/A</v>
      </c>
      <c r="Y106" s="15" t="e">
        <v>#N/A</v>
      </c>
      <c r="Z106" s="15" t="e">
        <v>#N/A</v>
      </c>
      <c r="AA106" s="15" t="e">
        <v>#N/A</v>
      </c>
      <c r="AB106" s="15" t="e">
        <v>#N/A</v>
      </c>
      <c r="AC106" s="15" t="e">
        <v>#N/A</v>
      </c>
      <c r="AD106" s="15" t="e">
        <v>#N/A</v>
      </c>
      <c r="AE106" s="15" t="e">
        <v>#N/A</v>
      </c>
      <c r="AF106" s="15" t="e">
        <v>#N/A</v>
      </c>
      <c r="AG106" s="15" t="e">
        <v>#N/A</v>
      </c>
      <c r="AH106" s="15" t="e">
        <v>#N/A</v>
      </c>
      <c r="AI106" s="15" t="e">
        <v>#N/A</v>
      </c>
      <c r="AJ106" s="15" t="e">
        <v>#N/A</v>
      </c>
      <c r="AK106" s="15" t="e">
        <v>#N/A</v>
      </c>
      <c r="AL106" s="15" t="e">
        <v>#N/A</v>
      </c>
    </row>
    <row r="107" spans="1:38" s="34" customFormat="1" x14ac:dyDescent="0.35">
      <c r="A107" s="35">
        <v>32659</v>
      </c>
      <c r="B107" s="15" t="e">
        <v>#N/A</v>
      </c>
      <c r="C107" s="15" t="e">
        <v>#N/A</v>
      </c>
      <c r="D107" s="15" t="e">
        <v>#N/A</v>
      </c>
      <c r="E107" s="15" t="e">
        <v>#N/A</v>
      </c>
      <c r="F107" s="15" t="e">
        <v>#N/A</v>
      </c>
      <c r="G107" s="15" t="e">
        <v>#N/A</v>
      </c>
      <c r="H107" s="15" t="e">
        <v>#N/A</v>
      </c>
      <c r="I107" s="15" t="e">
        <v>#N/A</v>
      </c>
      <c r="J107" s="15" t="e">
        <v>#N/A</v>
      </c>
      <c r="K107" s="15">
        <v>452.3</v>
      </c>
      <c r="L107" s="15">
        <v>426.03</v>
      </c>
      <c r="M107" s="15">
        <v>203.89</v>
      </c>
      <c r="N107" s="15">
        <v>195.80590000000001</v>
      </c>
      <c r="O107" s="15">
        <v>208.17</v>
      </c>
      <c r="P107" s="15" t="e">
        <v>#N/A</v>
      </c>
      <c r="Q107" s="15">
        <v>426.37</v>
      </c>
      <c r="R107" s="15">
        <v>397.94</v>
      </c>
      <c r="S107" s="15">
        <v>231.78210000000001</v>
      </c>
      <c r="T107" s="15">
        <v>382.89</v>
      </c>
      <c r="U107" s="15" t="e">
        <v>#N/A</v>
      </c>
      <c r="V107" s="15" t="e">
        <v>#N/A</v>
      </c>
      <c r="W107" s="15" t="e">
        <v>#N/A</v>
      </c>
      <c r="X107" s="15" t="e">
        <v>#N/A</v>
      </c>
      <c r="Y107" s="15" t="e">
        <v>#N/A</v>
      </c>
      <c r="Z107" s="15" t="e">
        <v>#N/A</v>
      </c>
      <c r="AA107" s="15" t="e">
        <v>#N/A</v>
      </c>
      <c r="AB107" s="15" t="e">
        <v>#N/A</v>
      </c>
      <c r="AC107" s="15" t="e">
        <v>#N/A</v>
      </c>
      <c r="AD107" s="15" t="e">
        <v>#N/A</v>
      </c>
      <c r="AE107" s="15" t="e">
        <v>#N/A</v>
      </c>
      <c r="AF107" s="15" t="e">
        <v>#N/A</v>
      </c>
      <c r="AG107" s="15" t="e">
        <v>#N/A</v>
      </c>
      <c r="AH107" s="15" t="e">
        <v>#N/A</v>
      </c>
      <c r="AI107" s="15" t="e">
        <v>#N/A</v>
      </c>
      <c r="AJ107" s="15" t="e">
        <v>#N/A</v>
      </c>
      <c r="AK107" s="15" t="e">
        <v>#N/A</v>
      </c>
      <c r="AL107" s="15" t="e">
        <v>#N/A</v>
      </c>
    </row>
    <row r="108" spans="1:38" s="34" customFormat="1" x14ac:dyDescent="0.35">
      <c r="A108" s="35">
        <v>32689</v>
      </c>
      <c r="B108" s="15" t="e">
        <v>#N/A</v>
      </c>
      <c r="C108" s="15" t="e">
        <v>#N/A</v>
      </c>
      <c r="D108" s="15" t="e">
        <v>#N/A</v>
      </c>
      <c r="E108" s="15" t="e">
        <v>#N/A</v>
      </c>
      <c r="F108" s="15" t="e">
        <v>#N/A</v>
      </c>
      <c r="G108" s="15" t="e">
        <v>#N/A</v>
      </c>
      <c r="H108" s="15" t="e">
        <v>#N/A</v>
      </c>
      <c r="I108" s="15" t="e">
        <v>#N/A</v>
      </c>
      <c r="J108" s="15" t="e">
        <v>#N/A</v>
      </c>
      <c r="K108" s="15">
        <v>462.79</v>
      </c>
      <c r="L108" s="15">
        <v>441.54</v>
      </c>
      <c r="M108" s="15">
        <v>206.42</v>
      </c>
      <c r="N108" s="15">
        <v>197.58770000000001</v>
      </c>
      <c r="O108" s="15">
        <v>212.02</v>
      </c>
      <c r="P108" s="15" t="e">
        <v>#N/A</v>
      </c>
      <c r="Q108" s="15">
        <v>437.33</v>
      </c>
      <c r="R108" s="15">
        <v>420.67</v>
      </c>
      <c r="S108" s="15">
        <v>234.9306</v>
      </c>
      <c r="T108" s="15">
        <v>392.3</v>
      </c>
      <c r="U108" s="15" t="e">
        <v>#N/A</v>
      </c>
      <c r="V108" s="15" t="e">
        <v>#N/A</v>
      </c>
      <c r="W108" s="15" t="e">
        <v>#N/A</v>
      </c>
      <c r="X108" s="15" t="e">
        <v>#N/A</v>
      </c>
      <c r="Y108" s="15" t="e">
        <v>#N/A</v>
      </c>
      <c r="Z108" s="15" t="e">
        <v>#N/A</v>
      </c>
      <c r="AA108" s="15" t="e">
        <v>#N/A</v>
      </c>
      <c r="AB108" s="15" t="e">
        <v>#N/A</v>
      </c>
      <c r="AC108" s="15" t="e">
        <v>#N/A</v>
      </c>
      <c r="AD108" s="15" t="e">
        <v>#N/A</v>
      </c>
      <c r="AE108" s="15" t="e">
        <v>#N/A</v>
      </c>
      <c r="AF108" s="15" t="e">
        <v>#N/A</v>
      </c>
      <c r="AG108" s="15" t="e">
        <v>#N/A</v>
      </c>
      <c r="AH108" s="15" t="e">
        <v>#N/A</v>
      </c>
      <c r="AI108" s="15" t="e">
        <v>#N/A</v>
      </c>
      <c r="AJ108" s="15" t="e">
        <v>#N/A</v>
      </c>
      <c r="AK108" s="15" t="e">
        <v>#N/A</v>
      </c>
      <c r="AL108" s="15" t="e">
        <v>#N/A</v>
      </c>
    </row>
    <row r="109" spans="1:38" s="34" customFormat="1" x14ac:dyDescent="0.35">
      <c r="A109" s="35">
        <v>32720</v>
      </c>
      <c r="B109" s="15" t="e">
        <v>#N/A</v>
      </c>
      <c r="C109" s="15" t="e">
        <v>#N/A</v>
      </c>
      <c r="D109" s="15" t="e">
        <v>#N/A</v>
      </c>
      <c r="E109" s="15" t="e">
        <v>#N/A</v>
      </c>
      <c r="F109" s="15" t="e">
        <v>#N/A</v>
      </c>
      <c r="G109" s="15" t="e">
        <v>#N/A</v>
      </c>
      <c r="H109" s="15" t="e">
        <v>#N/A</v>
      </c>
      <c r="I109" s="15" t="e">
        <v>#N/A</v>
      </c>
      <c r="J109" s="15" t="e">
        <v>#N/A</v>
      </c>
      <c r="K109" s="15">
        <v>472.65</v>
      </c>
      <c r="L109" s="15">
        <v>449.22</v>
      </c>
      <c r="M109" s="15">
        <v>206.15</v>
      </c>
      <c r="N109" s="15">
        <v>198.0027</v>
      </c>
      <c r="O109" s="15">
        <v>210.46</v>
      </c>
      <c r="P109" s="15" t="e">
        <v>#N/A</v>
      </c>
      <c r="Q109" s="15">
        <v>446.36</v>
      </c>
      <c r="R109" s="15">
        <v>430.65</v>
      </c>
      <c r="S109" s="15">
        <v>238.12700000000001</v>
      </c>
      <c r="T109" s="15">
        <v>401.18</v>
      </c>
      <c r="U109" s="15" t="e">
        <v>#N/A</v>
      </c>
      <c r="V109" s="15" t="e">
        <v>#N/A</v>
      </c>
      <c r="W109" s="15" t="e">
        <v>#N/A</v>
      </c>
      <c r="X109" s="15" t="e">
        <v>#N/A</v>
      </c>
      <c r="Y109" s="15" t="e">
        <v>#N/A</v>
      </c>
      <c r="Z109" s="15" t="e">
        <v>#N/A</v>
      </c>
      <c r="AA109" s="15" t="e">
        <v>#N/A</v>
      </c>
      <c r="AB109" s="15" t="e">
        <v>#N/A</v>
      </c>
      <c r="AC109" s="15" t="e">
        <v>#N/A</v>
      </c>
      <c r="AD109" s="15" t="e">
        <v>#N/A</v>
      </c>
      <c r="AE109" s="15" t="e">
        <v>#N/A</v>
      </c>
      <c r="AF109" s="15" t="e">
        <v>#N/A</v>
      </c>
      <c r="AG109" s="15" t="e">
        <v>#N/A</v>
      </c>
      <c r="AH109" s="15" t="e">
        <v>#N/A</v>
      </c>
      <c r="AI109" s="15" t="e">
        <v>#N/A</v>
      </c>
      <c r="AJ109" s="15" t="e">
        <v>#N/A</v>
      </c>
      <c r="AK109" s="15" t="e">
        <v>#N/A</v>
      </c>
      <c r="AL109" s="15" t="e">
        <v>#N/A</v>
      </c>
    </row>
    <row r="110" spans="1:38" s="34" customFormat="1" x14ac:dyDescent="0.35">
      <c r="A110" s="35">
        <v>32751</v>
      </c>
      <c r="B110" s="15" t="e">
        <v>#N/A</v>
      </c>
      <c r="C110" s="15" t="e">
        <v>#N/A</v>
      </c>
      <c r="D110" s="15" t="e">
        <v>#N/A</v>
      </c>
      <c r="E110" s="15" t="e">
        <v>#N/A</v>
      </c>
      <c r="F110" s="15" t="e">
        <v>#N/A</v>
      </c>
      <c r="G110" s="15" t="e">
        <v>#N/A</v>
      </c>
      <c r="H110" s="15" t="e">
        <v>#N/A</v>
      </c>
      <c r="I110" s="15" t="e">
        <v>#N/A</v>
      </c>
      <c r="J110" s="15" t="e">
        <v>#N/A</v>
      </c>
      <c r="K110" s="15">
        <v>467.97</v>
      </c>
      <c r="L110" s="15">
        <v>443.92</v>
      </c>
      <c r="M110" s="15">
        <v>206.85</v>
      </c>
      <c r="N110" s="15">
        <v>199.3887</v>
      </c>
      <c r="O110" s="15">
        <v>209.76</v>
      </c>
      <c r="P110" s="15" t="e">
        <v>#N/A</v>
      </c>
      <c r="Q110" s="15">
        <v>440.22</v>
      </c>
      <c r="R110" s="15">
        <v>419.15</v>
      </c>
      <c r="S110" s="15">
        <v>235.79589999999999</v>
      </c>
      <c r="T110" s="15">
        <v>395.98</v>
      </c>
      <c r="U110" s="15" t="e">
        <v>#N/A</v>
      </c>
      <c r="V110" s="15" t="e">
        <v>#N/A</v>
      </c>
      <c r="W110" s="15" t="e">
        <v>#N/A</v>
      </c>
      <c r="X110" s="15" t="e">
        <v>#N/A</v>
      </c>
      <c r="Y110" s="15" t="e">
        <v>#N/A</v>
      </c>
      <c r="Z110" s="15" t="e">
        <v>#N/A</v>
      </c>
      <c r="AA110" s="15" t="e">
        <v>#N/A</v>
      </c>
      <c r="AB110" s="15" t="e">
        <v>#N/A</v>
      </c>
      <c r="AC110" s="15" t="e">
        <v>#N/A</v>
      </c>
      <c r="AD110" s="15" t="e">
        <v>#N/A</v>
      </c>
      <c r="AE110" s="15" t="e">
        <v>#N/A</v>
      </c>
      <c r="AF110" s="15" t="e">
        <v>#N/A</v>
      </c>
      <c r="AG110" s="15" t="e">
        <v>#N/A</v>
      </c>
      <c r="AH110" s="15" t="e">
        <v>#N/A</v>
      </c>
      <c r="AI110" s="15" t="e">
        <v>#N/A</v>
      </c>
      <c r="AJ110" s="15" t="e">
        <v>#N/A</v>
      </c>
      <c r="AK110" s="15" t="e">
        <v>#N/A</v>
      </c>
      <c r="AL110" s="15" t="e">
        <v>#N/A</v>
      </c>
    </row>
    <row r="111" spans="1:38" s="34" customFormat="1" x14ac:dyDescent="0.35">
      <c r="A111" s="35">
        <v>32781</v>
      </c>
      <c r="B111" s="15" t="e">
        <v>#N/A</v>
      </c>
      <c r="C111" s="15" t="e">
        <v>#N/A</v>
      </c>
      <c r="D111" s="15" t="e">
        <v>#N/A</v>
      </c>
      <c r="E111" s="15" t="e">
        <v>#N/A</v>
      </c>
      <c r="F111" s="15" t="e">
        <v>#N/A</v>
      </c>
      <c r="G111" s="15" t="e">
        <v>#N/A</v>
      </c>
      <c r="H111" s="15" t="e">
        <v>#N/A</v>
      </c>
      <c r="I111" s="15" t="e">
        <v>#N/A</v>
      </c>
      <c r="J111" s="15" t="e">
        <v>#N/A</v>
      </c>
      <c r="K111" s="15">
        <v>470.07</v>
      </c>
      <c r="L111" s="15">
        <v>446.01</v>
      </c>
      <c r="M111" s="15">
        <v>203.37</v>
      </c>
      <c r="N111" s="15">
        <v>196.77670000000001</v>
      </c>
      <c r="O111" s="15">
        <v>204.6</v>
      </c>
      <c r="P111" s="15" t="e">
        <v>#N/A</v>
      </c>
      <c r="Q111" s="15">
        <v>442.26</v>
      </c>
      <c r="R111" s="15">
        <v>420.38</v>
      </c>
      <c r="S111" s="15">
        <v>235.09270000000001</v>
      </c>
      <c r="T111" s="15">
        <v>398.79</v>
      </c>
      <c r="U111" s="15" t="e">
        <v>#N/A</v>
      </c>
      <c r="V111" s="15" t="e">
        <v>#N/A</v>
      </c>
      <c r="W111" s="15" t="e">
        <v>#N/A</v>
      </c>
      <c r="X111" s="15" t="e">
        <v>#N/A</v>
      </c>
      <c r="Y111" s="15" t="e">
        <v>#N/A</v>
      </c>
      <c r="Z111" s="15" t="e">
        <v>#N/A</v>
      </c>
      <c r="AA111" s="15" t="e">
        <v>#N/A</v>
      </c>
      <c r="AB111" s="15" t="e">
        <v>#N/A</v>
      </c>
      <c r="AC111" s="15" t="e">
        <v>#N/A</v>
      </c>
      <c r="AD111" s="15" t="e">
        <v>#N/A</v>
      </c>
      <c r="AE111" s="15" t="e">
        <v>#N/A</v>
      </c>
      <c r="AF111" s="15" t="e">
        <v>#N/A</v>
      </c>
      <c r="AG111" s="15" t="e">
        <v>#N/A</v>
      </c>
      <c r="AH111" s="15" t="e">
        <v>#N/A</v>
      </c>
      <c r="AI111" s="15" t="e">
        <v>#N/A</v>
      </c>
      <c r="AJ111" s="15" t="e">
        <v>#N/A</v>
      </c>
      <c r="AK111" s="15" t="e">
        <v>#N/A</v>
      </c>
      <c r="AL111" s="15" t="e">
        <v>#N/A</v>
      </c>
    </row>
    <row r="112" spans="1:38" s="34" customFormat="1" x14ac:dyDescent="0.35">
      <c r="A112" s="35">
        <v>32812</v>
      </c>
      <c r="B112" s="15" t="e">
        <v>#N/A</v>
      </c>
      <c r="C112" s="15" t="e">
        <v>#N/A</v>
      </c>
      <c r="D112" s="15" t="e">
        <v>#N/A</v>
      </c>
      <c r="E112" s="15" t="e">
        <v>#N/A</v>
      </c>
      <c r="F112" s="15" t="e">
        <v>#N/A</v>
      </c>
      <c r="G112" s="15" t="e">
        <v>#N/A</v>
      </c>
      <c r="H112" s="15" t="e">
        <v>#N/A</v>
      </c>
      <c r="I112" s="15" t="e">
        <v>#N/A</v>
      </c>
      <c r="J112" s="15" t="e">
        <v>#N/A</v>
      </c>
      <c r="K112" s="15">
        <v>480.23</v>
      </c>
      <c r="L112" s="15">
        <v>456.98</v>
      </c>
      <c r="M112" s="15">
        <v>198.55</v>
      </c>
      <c r="N112" s="15">
        <v>192.5067</v>
      </c>
      <c r="O112" s="15">
        <v>198.89</v>
      </c>
      <c r="P112" s="15" t="e">
        <v>#N/A</v>
      </c>
      <c r="Q112" s="15">
        <v>451.66</v>
      </c>
      <c r="R112" s="15">
        <v>437.33</v>
      </c>
      <c r="S112" s="15">
        <v>237.96809999999999</v>
      </c>
      <c r="T112" s="15">
        <v>407.9</v>
      </c>
      <c r="U112" s="15" t="e">
        <v>#N/A</v>
      </c>
      <c r="V112" s="15" t="e">
        <v>#N/A</v>
      </c>
      <c r="W112" s="15" t="e">
        <v>#N/A</v>
      </c>
      <c r="X112" s="15" t="e">
        <v>#N/A</v>
      </c>
      <c r="Y112" s="15" t="e">
        <v>#N/A</v>
      </c>
      <c r="Z112" s="15" t="e">
        <v>#N/A</v>
      </c>
      <c r="AA112" s="15" t="e">
        <v>#N/A</v>
      </c>
      <c r="AB112" s="15" t="e">
        <v>#N/A</v>
      </c>
      <c r="AC112" s="15" t="e">
        <v>#N/A</v>
      </c>
      <c r="AD112" s="15" t="e">
        <v>#N/A</v>
      </c>
      <c r="AE112" s="15" t="e">
        <v>#N/A</v>
      </c>
      <c r="AF112" s="15" t="e">
        <v>#N/A</v>
      </c>
      <c r="AG112" s="15" t="e">
        <v>#N/A</v>
      </c>
      <c r="AH112" s="15" t="e">
        <v>#N/A</v>
      </c>
      <c r="AI112" s="15" t="e">
        <v>#N/A</v>
      </c>
      <c r="AJ112" s="15" t="e">
        <v>#N/A</v>
      </c>
      <c r="AK112" s="15" t="e">
        <v>#N/A</v>
      </c>
      <c r="AL112" s="15" t="e">
        <v>#N/A</v>
      </c>
    </row>
    <row r="113" spans="1:38" s="34" customFormat="1" x14ac:dyDescent="0.35">
      <c r="A113" s="35">
        <v>32842</v>
      </c>
      <c r="B113" s="15" t="e">
        <v>#N/A</v>
      </c>
      <c r="C113" s="15" t="e">
        <v>#N/A</v>
      </c>
      <c r="D113" s="15" t="e">
        <v>#N/A</v>
      </c>
      <c r="E113" s="15" t="e">
        <v>#N/A</v>
      </c>
      <c r="F113" s="15" t="e">
        <v>#N/A</v>
      </c>
      <c r="G113" s="15" t="e">
        <v>#N/A</v>
      </c>
      <c r="H113" s="15" t="e">
        <v>#N/A</v>
      </c>
      <c r="I113" s="15" t="e">
        <v>#N/A</v>
      </c>
      <c r="J113" s="15" t="e">
        <v>#N/A</v>
      </c>
      <c r="K113" s="15">
        <v>483.97</v>
      </c>
      <c r="L113" s="15">
        <v>459.67</v>
      </c>
      <c r="M113" s="15">
        <v>198.16</v>
      </c>
      <c r="N113" s="15">
        <v>192.0061</v>
      </c>
      <c r="O113" s="15">
        <v>198.75</v>
      </c>
      <c r="P113" s="15" t="e">
        <v>#N/A</v>
      </c>
      <c r="Q113" s="15">
        <v>456.05</v>
      </c>
      <c r="R113" s="15">
        <v>441.32</v>
      </c>
      <c r="S113" s="15">
        <v>242.13220000000001</v>
      </c>
      <c r="T113" s="15">
        <v>412.32</v>
      </c>
      <c r="U113" s="15" t="e">
        <v>#N/A</v>
      </c>
      <c r="V113" s="15" t="e">
        <v>#N/A</v>
      </c>
      <c r="W113" s="15" t="e">
        <v>#N/A</v>
      </c>
      <c r="X113" s="15" t="e">
        <v>#N/A</v>
      </c>
      <c r="Y113" s="15" t="e">
        <v>#N/A</v>
      </c>
      <c r="Z113" s="15" t="e">
        <v>#N/A</v>
      </c>
      <c r="AA113" s="15" t="e">
        <v>#N/A</v>
      </c>
      <c r="AB113" s="15" t="e">
        <v>#N/A</v>
      </c>
      <c r="AC113" s="15" t="e">
        <v>#N/A</v>
      </c>
      <c r="AD113" s="15" t="e">
        <v>#N/A</v>
      </c>
      <c r="AE113" s="15" t="e">
        <v>#N/A</v>
      </c>
      <c r="AF113" s="15" t="e">
        <v>#N/A</v>
      </c>
      <c r="AG113" s="15" t="e">
        <v>#N/A</v>
      </c>
      <c r="AH113" s="15" t="e">
        <v>#N/A</v>
      </c>
      <c r="AI113" s="15" t="e">
        <v>#N/A</v>
      </c>
      <c r="AJ113" s="15" t="e">
        <v>#N/A</v>
      </c>
      <c r="AK113" s="15" t="e">
        <v>#N/A</v>
      </c>
      <c r="AL113" s="15" t="e">
        <v>#N/A</v>
      </c>
    </row>
    <row r="114" spans="1:38" s="34" customFormat="1" x14ac:dyDescent="0.35">
      <c r="A114" s="35">
        <v>32873</v>
      </c>
      <c r="B114" s="15" t="e">
        <v>#N/A</v>
      </c>
      <c r="C114" s="15" t="e">
        <v>#N/A</v>
      </c>
      <c r="D114" s="15" t="e">
        <v>#N/A</v>
      </c>
      <c r="E114" s="15" t="e">
        <v>#N/A</v>
      </c>
      <c r="F114" s="15" t="e">
        <v>#N/A</v>
      </c>
      <c r="G114" s="15" t="e">
        <v>#N/A</v>
      </c>
      <c r="H114" s="15" t="e">
        <v>#N/A</v>
      </c>
      <c r="I114" s="15" t="e">
        <v>#N/A</v>
      </c>
      <c r="J114" s="15" t="e">
        <v>#N/A</v>
      </c>
      <c r="K114" s="15">
        <v>484.84</v>
      </c>
      <c r="L114" s="15">
        <v>459.77</v>
      </c>
      <c r="M114" s="15">
        <v>198.47</v>
      </c>
      <c r="N114" s="15">
        <v>192.06370000000001</v>
      </c>
      <c r="O114" s="15">
        <v>199.67</v>
      </c>
      <c r="P114" s="15" t="e">
        <v>#N/A</v>
      </c>
      <c r="Q114" s="15">
        <v>457.39</v>
      </c>
      <c r="R114" s="15">
        <v>440.54</v>
      </c>
      <c r="S114" s="15">
        <v>244.11170000000001</v>
      </c>
      <c r="T114" s="15">
        <v>414.76</v>
      </c>
      <c r="U114" s="15" t="e">
        <v>#N/A</v>
      </c>
      <c r="V114" s="15" t="e">
        <v>#N/A</v>
      </c>
      <c r="W114" s="15" t="e">
        <v>#N/A</v>
      </c>
      <c r="X114" s="15" t="e">
        <v>#N/A</v>
      </c>
      <c r="Y114" s="15" t="e">
        <v>#N/A</v>
      </c>
      <c r="Z114" s="15" t="e">
        <v>#N/A</v>
      </c>
      <c r="AA114" s="15" t="e">
        <v>#N/A</v>
      </c>
      <c r="AB114" s="15" t="e">
        <v>#N/A</v>
      </c>
      <c r="AC114" s="15" t="e">
        <v>#N/A</v>
      </c>
      <c r="AD114" s="15" t="e">
        <v>#N/A</v>
      </c>
      <c r="AE114" s="15" t="e">
        <v>#N/A</v>
      </c>
      <c r="AF114" s="15" t="e">
        <v>#N/A</v>
      </c>
      <c r="AG114" s="15" t="e">
        <v>#N/A</v>
      </c>
      <c r="AH114" s="15" t="e">
        <v>#N/A</v>
      </c>
      <c r="AI114" s="15" t="e">
        <v>#N/A</v>
      </c>
      <c r="AJ114" s="15" t="e">
        <v>#N/A</v>
      </c>
      <c r="AK114" s="15" t="e">
        <v>#N/A</v>
      </c>
      <c r="AL114" s="15" t="e">
        <v>#N/A</v>
      </c>
    </row>
    <row r="115" spans="1:38" s="34" customFormat="1" x14ac:dyDescent="0.35">
      <c r="A115" s="35">
        <v>32904</v>
      </c>
      <c r="B115" s="15" t="e">
        <v>#N/A</v>
      </c>
      <c r="C115" s="15" t="e">
        <v>#N/A</v>
      </c>
      <c r="D115" s="15" t="e">
        <v>#N/A</v>
      </c>
      <c r="E115" s="15" t="e">
        <v>#N/A</v>
      </c>
      <c r="F115" s="15" t="e">
        <v>#N/A</v>
      </c>
      <c r="G115" s="15" t="e">
        <v>#N/A</v>
      </c>
      <c r="H115" s="15" t="e">
        <v>#N/A</v>
      </c>
      <c r="I115" s="15" t="e">
        <v>#N/A</v>
      </c>
      <c r="J115" s="15" t="e">
        <v>#N/A</v>
      </c>
      <c r="K115" s="15">
        <v>481.4</v>
      </c>
      <c r="L115" s="15">
        <v>451.35</v>
      </c>
      <c r="M115" s="15">
        <v>194.21</v>
      </c>
      <c r="N115" s="15">
        <v>189.93180000000001</v>
      </c>
      <c r="O115" s="15">
        <v>192.02</v>
      </c>
      <c r="P115" s="15" t="e">
        <v>#N/A</v>
      </c>
      <c r="Q115" s="15">
        <v>454.43</v>
      </c>
      <c r="R115" s="15">
        <v>424.67</v>
      </c>
      <c r="S115" s="15">
        <v>242.95830000000001</v>
      </c>
      <c r="T115" s="15">
        <v>411.86</v>
      </c>
      <c r="U115" s="15" t="e">
        <v>#N/A</v>
      </c>
      <c r="V115" s="15" t="e">
        <v>#N/A</v>
      </c>
      <c r="W115" s="15" t="e">
        <v>#N/A</v>
      </c>
      <c r="X115" s="15" t="e">
        <v>#N/A</v>
      </c>
      <c r="Y115" s="15" t="e">
        <v>#N/A</v>
      </c>
      <c r="Z115" s="15" t="e">
        <v>#N/A</v>
      </c>
      <c r="AA115" s="15" t="e">
        <v>#N/A</v>
      </c>
      <c r="AB115" s="15" t="e">
        <v>#N/A</v>
      </c>
      <c r="AC115" s="15" t="e">
        <v>#N/A</v>
      </c>
      <c r="AD115" s="15" t="e">
        <v>#N/A</v>
      </c>
      <c r="AE115" s="15" t="e">
        <v>#N/A</v>
      </c>
      <c r="AF115" s="15" t="e">
        <v>#N/A</v>
      </c>
      <c r="AG115" s="15" t="e">
        <v>#N/A</v>
      </c>
      <c r="AH115" s="15" t="e">
        <v>#N/A</v>
      </c>
      <c r="AI115" s="15" t="e">
        <v>#N/A</v>
      </c>
      <c r="AJ115" s="15" t="e">
        <v>#N/A</v>
      </c>
      <c r="AK115" s="15" t="e">
        <v>#N/A</v>
      </c>
      <c r="AL115" s="15" t="e">
        <v>#N/A</v>
      </c>
    </row>
    <row r="116" spans="1:38" s="34" customFormat="1" x14ac:dyDescent="0.35">
      <c r="A116" s="35">
        <v>32932</v>
      </c>
      <c r="B116" s="15" t="e">
        <v>#N/A</v>
      </c>
      <c r="C116" s="15" t="e">
        <v>#N/A</v>
      </c>
      <c r="D116" s="15" t="e">
        <v>#N/A</v>
      </c>
      <c r="E116" s="15" t="e">
        <v>#N/A</v>
      </c>
      <c r="F116" s="15" t="e">
        <v>#N/A</v>
      </c>
      <c r="G116" s="15" t="e">
        <v>#N/A</v>
      </c>
      <c r="H116" s="15" t="e">
        <v>#N/A</v>
      </c>
      <c r="I116" s="15" t="e">
        <v>#N/A</v>
      </c>
      <c r="J116" s="15" t="e">
        <v>#N/A</v>
      </c>
      <c r="K116" s="15">
        <v>483.09</v>
      </c>
      <c r="L116" s="15">
        <v>452.39</v>
      </c>
      <c r="M116" s="15">
        <v>190.2</v>
      </c>
      <c r="N116" s="15">
        <v>187.8236</v>
      </c>
      <c r="O116" s="15">
        <v>185.3</v>
      </c>
      <c r="P116" s="15" t="e">
        <v>#N/A</v>
      </c>
      <c r="Q116" s="15">
        <v>456.04</v>
      </c>
      <c r="R116" s="15">
        <v>423.43</v>
      </c>
      <c r="S116" s="15">
        <v>245.1326</v>
      </c>
      <c r="T116" s="15">
        <v>414.28</v>
      </c>
      <c r="U116" s="15" t="e">
        <v>#N/A</v>
      </c>
      <c r="V116" s="15" t="e">
        <v>#N/A</v>
      </c>
      <c r="W116" s="15" t="e">
        <v>#N/A</v>
      </c>
      <c r="X116" s="15" t="e">
        <v>#N/A</v>
      </c>
      <c r="Y116" s="15" t="e">
        <v>#N/A</v>
      </c>
      <c r="Z116" s="15" t="e">
        <v>#N/A</v>
      </c>
      <c r="AA116" s="15" t="e">
        <v>#N/A</v>
      </c>
      <c r="AB116" s="15" t="e">
        <v>#N/A</v>
      </c>
      <c r="AC116" s="15" t="e">
        <v>#N/A</v>
      </c>
      <c r="AD116" s="15" t="e">
        <v>#N/A</v>
      </c>
      <c r="AE116" s="15" t="e">
        <v>#N/A</v>
      </c>
      <c r="AF116" s="15" t="e">
        <v>#N/A</v>
      </c>
      <c r="AG116" s="15" t="e">
        <v>#N/A</v>
      </c>
      <c r="AH116" s="15" t="e">
        <v>#N/A</v>
      </c>
      <c r="AI116" s="15" t="e">
        <v>#N/A</v>
      </c>
      <c r="AJ116" s="15" t="e">
        <v>#N/A</v>
      </c>
      <c r="AK116" s="15" t="e">
        <v>#N/A</v>
      </c>
      <c r="AL116" s="15" t="e">
        <v>#N/A</v>
      </c>
    </row>
    <row r="117" spans="1:38" s="34" customFormat="1" x14ac:dyDescent="0.35">
      <c r="A117" s="35">
        <v>32963</v>
      </c>
      <c r="B117" s="15" t="e">
        <v>#N/A</v>
      </c>
      <c r="C117" s="15" t="e">
        <v>#N/A</v>
      </c>
      <c r="D117" s="15" t="e">
        <v>#N/A</v>
      </c>
      <c r="E117" s="15" t="e">
        <v>#N/A</v>
      </c>
      <c r="F117" s="15" t="e">
        <v>#N/A</v>
      </c>
      <c r="G117" s="15" t="e">
        <v>#N/A</v>
      </c>
      <c r="H117" s="15" t="e">
        <v>#N/A</v>
      </c>
      <c r="I117" s="15" t="e">
        <v>#N/A</v>
      </c>
      <c r="J117" s="15" t="e">
        <v>#N/A</v>
      </c>
      <c r="K117" s="15">
        <v>483.91</v>
      </c>
      <c r="L117" s="15">
        <v>452.39</v>
      </c>
      <c r="M117" s="15">
        <v>195.19</v>
      </c>
      <c r="N117" s="15">
        <v>191.91810000000001</v>
      </c>
      <c r="O117" s="15">
        <v>191.49</v>
      </c>
      <c r="P117" s="15" t="e">
        <v>#N/A</v>
      </c>
      <c r="Q117" s="15">
        <v>456.56</v>
      </c>
      <c r="R117" s="15">
        <v>421.68</v>
      </c>
      <c r="S117" s="15">
        <v>245.20490000000001</v>
      </c>
      <c r="T117" s="15">
        <v>415.3</v>
      </c>
      <c r="U117" s="15" t="e">
        <v>#N/A</v>
      </c>
      <c r="V117" s="15" t="e">
        <v>#N/A</v>
      </c>
      <c r="W117" s="15" t="e">
        <v>#N/A</v>
      </c>
      <c r="X117" s="15" t="e">
        <v>#N/A</v>
      </c>
      <c r="Y117" s="15" t="e">
        <v>#N/A</v>
      </c>
      <c r="Z117" s="15" t="e">
        <v>#N/A</v>
      </c>
      <c r="AA117" s="15" t="e">
        <v>#N/A</v>
      </c>
      <c r="AB117" s="15" t="e">
        <v>#N/A</v>
      </c>
      <c r="AC117" s="15" t="e">
        <v>#N/A</v>
      </c>
      <c r="AD117" s="15" t="e">
        <v>#N/A</v>
      </c>
      <c r="AE117" s="15" t="e">
        <v>#N/A</v>
      </c>
      <c r="AF117" s="15" t="e">
        <v>#N/A</v>
      </c>
      <c r="AG117" s="15" t="e">
        <v>#N/A</v>
      </c>
      <c r="AH117" s="15" t="e">
        <v>#N/A</v>
      </c>
      <c r="AI117" s="15" t="e">
        <v>#N/A</v>
      </c>
      <c r="AJ117" s="15" t="e">
        <v>#N/A</v>
      </c>
      <c r="AK117" s="15" t="e">
        <v>#N/A</v>
      </c>
      <c r="AL117" s="15" t="e">
        <v>#N/A</v>
      </c>
    </row>
    <row r="118" spans="1:38" s="34" customFormat="1" x14ac:dyDescent="0.35">
      <c r="A118" s="35">
        <v>32993</v>
      </c>
      <c r="B118" s="15" t="e">
        <v>#N/A</v>
      </c>
      <c r="C118" s="15" t="e">
        <v>#N/A</v>
      </c>
      <c r="D118" s="15" t="e">
        <v>#N/A</v>
      </c>
      <c r="E118" s="15" t="e">
        <v>#N/A</v>
      </c>
      <c r="F118" s="15" t="e">
        <v>#N/A</v>
      </c>
      <c r="G118" s="15" t="e">
        <v>#N/A</v>
      </c>
      <c r="H118" s="15" t="e">
        <v>#N/A</v>
      </c>
      <c r="I118" s="15" t="e">
        <v>#N/A</v>
      </c>
      <c r="J118" s="15" t="e">
        <v>#N/A</v>
      </c>
      <c r="K118" s="15">
        <v>482.02</v>
      </c>
      <c r="L118" s="15">
        <v>444.34</v>
      </c>
      <c r="M118" s="15">
        <v>194.86</v>
      </c>
      <c r="N118" s="15">
        <v>190.8818</v>
      </c>
      <c r="O118" s="15">
        <v>192.29</v>
      </c>
      <c r="P118" s="15" t="e">
        <v>#N/A</v>
      </c>
      <c r="Q118" s="15">
        <v>454.95</v>
      </c>
      <c r="R118" s="15">
        <v>411.61</v>
      </c>
      <c r="S118" s="15">
        <v>243.42930000000001</v>
      </c>
      <c r="T118" s="15">
        <v>411.57</v>
      </c>
      <c r="U118" s="15" t="e">
        <v>#N/A</v>
      </c>
      <c r="V118" s="15" t="e">
        <v>#N/A</v>
      </c>
      <c r="W118" s="15" t="e">
        <v>#N/A</v>
      </c>
      <c r="X118" s="15" t="e">
        <v>#N/A</v>
      </c>
      <c r="Y118" s="15" t="e">
        <v>#N/A</v>
      </c>
      <c r="Z118" s="15" t="e">
        <v>#N/A</v>
      </c>
      <c r="AA118" s="15" t="e">
        <v>#N/A</v>
      </c>
      <c r="AB118" s="15" t="e">
        <v>#N/A</v>
      </c>
      <c r="AC118" s="15" t="e">
        <v>#N/A</v>
      </c>
      <c r="AD118" s="15" t="e">
        <v>#N/A</v>
      </c>
      <c r="AE118" s="15" t="e">
        <v>#N/A</v>
      </c>
      <c r="AF118" s="15" t="e">
        <v>#N/A</v>
      </c>
      <c r="AG118" s="15" t="e">
        <v>#N/A</v>
      </c>
      <c r="AH118" s="15" t="e">
        <v>#N/A</v>
      </c>
      <c r="AI118" s="15" t="e">
        <v>#N/A</v>
      </c>
      <c r="AJ118" s="15" t="e">
        <v>#N/A</v>
      </c>
      <c r="AK118" s="15" t="e">
        <v>#N/A</v>
      </c>
      <c r="AL118" s="15" t="e">
        <v>#N/A</v>
      </c>
    </row>
    <row r="119" spans="1:38" s="34" customFormat="1" x14ac:dyDescent="0.35">
      <c r="A119" s="35">
        <v>33024</v>
      </c>
      <c r="B119" s="15" t="e">
        <v>#N/A</v>
      </c>
      <c r="C119" s="15" t="e">
        <v>#N/A</v>
      </c>
      <c r="D119" s="15" t="e">
        <v>#N/A</v>
      </c>
      <c r="E119" s="15" t="e">
        <v>#N/A</v>
      </c>
      <c r="F119" s="15" t="e">
        <v>#N/A</v>
      </c>
      <c r="G119" s="15" t="e">
        <v>#N/A</v>
      </c>
      <c r="H119" s="15" t="e">
        <v>#N/A</v>
      </c>
      <c r="I119" s="15" t="e">
        <v>#N/A</v>
      </c>
      <c r="J119" s="15" t="e">
        <v>#N/A</v>
      </c>
      <c r="K119" s="15">
        <v>493.69</v>
      </c>
      <c r="L119" s="15">
        <v>462.91</v>
      </c>
      <c r="M119" s="15">
        <v>198.62</v>
      </c>
      <c r="N119" s="15">
        <v>195.4057</v>
      </c>
      <c r="O119" s="15">
        <v>194.68</v>
      </c>
      <c r="P119" s="15" t="e">
        <v>#N/A</v>
      </c>
      <c r="Q119" s="15">
        <v>464.67</v>
      </c>
      <c r="R119" s="15">
        <v>430.69</v>
      </c>
      <c r="S119" s="15">
        <v>248.7441</v>
      </c>
      <c r="T119" s="15">
        <v>424.34</v>
      </c>
      <c r="U119" s="15" t="e">
        <v>#N/A</v>
      </c>
      <c r="V119" s="15" t="e">
        <v>#N/A</v>
      </c>
      <c r="W119" s="15" t="e">
        <v>#N/A</v>
      </c>
      <c r="X119" s="15" t="e">
        <v>#N/A</v>
      </c>
      <c r="Y119" s="15" t="e">
        <v>#N/A</v>
      </c>
      <c r="Z119" s="15" t="e">
        <v>#N/A</v>
      </c>
      <c r="AA119" s="15" t="e">
        <v>#N/A</v>
      </c>
      <c r="AB119" s="15" t="e">
        <v>#N/A</v>
      </c>
      <c r="AC119" s="15" t="e">
        <v>#N/A</v>
      </c>
      <c r="AD119" s="15" t="e">
        <v>#N/A</v>
      </c>
      <c r="AE119" s="15" t="e">
        <v>#N/A</v>
      </c>
      <c r="AF119" s="15" t="e">
        <v>#N/A</v>
      </c>
      <c r="AG119" s="15" t="e">
        <v>#N/A</v>
      </c>
      <c r="AH119" s="15" t="e">
        <v>#N/A</v>
      </c>
      <c r="AI119" s="15" t="e">
        <v>#N/A</v>
      </c>
      <c r="AJ119" s="15" t="e">
        <v>#N/A</v>
      </c>
      <c r="AK119" s="15" t="e">
        <v>#N/A</v>
      </c>
      <c r="AL119" s="15" t="e">
        <v>#N/A</v>
      </c>
    </row>
    <row r="120" spans="1:38" s="34" customFormat="1" x14ac:dyDescent="0.35">
      <c r="A120" s="35">
        <v>33054</v>
      </c>
      <c r="B120" s="15" t="e">
        <v>#N/A</v>
      </c>
      <c r="C120" s="15" t="e">
        <v>#N/A</v>
      </c>
      <c r="D120" s="15" t="e">
        <v>#N/A</v>
      </c>
      <c r="E120" s="15" t="e">
        <v>#N/A</v>
      </c>
      <c r="F120" s="15" t="e">
        <v>#N/A</v>
      </c>
      <c r="G120" s="15" t="e">
        <v>#N/A</v>
      </c>
      <c r="H120" s="15" t="e">
        <v>#N/A</v>
      </c>
      <c r="I120" s="15" t="e">
        <v>#N/A</v>
      </c>
      <c r="J120" s="15" t="e">
        <v>#N/A</v>
      </c>
      <c r="K120" s="15">
        <v>500.75</v>
      </c>
      <c r="L120" s="15">
        <v>472.31</v>
      </c>
      <c r="M120" s="15">
        <v>203.42</v>
      </c>
      <c r="N120" s="15">
        <v>199.00110000000001</v>
      </c>
      <c r="O120" s="15">
        <v>201.2</v>
      </c>
      <c r="P120" s="15" t="e">
        <v>#N/A</v>
      </c>
      <c r="Q120" s="15">
        <v>470.74</v>
      </c>
      <c r="R120" s="15">
        <v>440.6</v>
      </c>
      <c r="S120" s="15">
        <v>250.9299</v>
      </c>
      <c r="T120" s="15">
        <v>431.05</v>
      </c>
      <c r="U120" s="15" t="e">
        <v>#N/A</v>
      </c>
      <c r="V120" s="15" t="e">
        <v>#N/A</v>
      </c>
      <c r="W120" s="15" t="e">
        <v>#N/A</v>
      </c>
      <c r="X120" s="15" t="e">
        <v>#N/A</v>
      </c>
      <c r="Y120" s="15" t="e">
        <v>#N/A</v>
      </c>
      <c r="Z120" s="15" t="e">
        <v>#N/A</v>
      </c>
      <c r="AA120" s="15" t="e">
        <v>#N/A</v>
      </c>
      <c r="AB120" s="15" t="e">
        <v>#N/A</v>
      </c>
      <c r="AC120" s="15" t="e">
        <v>#N/A</v>
      </c>
      <c r="AD120" s="15" t="e">
        <v>#N/A</v>
      </c>
      <c r="AE120" s="15" t="e">
        <v>#N/A</v>
      </c>
      <c r="AF120" s="15" t="e">
        <v>#N/A</v>
      </c>
      <c r="AG120" s="15" t="e">
        <v>#N/A</v>
      </c>
      <c r="AH120" s="15" t="e">
        <v>#N/A</v>
      </c>
      <c r="AI120" s="15" t="e">
        <v>#N/A</v>
      </c>
      <c r="AJ120" s="15" t="e">
        <v>#N/A</v>
      </c>
      <c r="AK120" s="15" t="e">
        <v>#N/A</v>
      </c>
      <c r="AL120" s="15" t="e">
        <v>#N/A</v>
      </c>
    </row>
    <row r="121" spans="1:38" s="34" customFormat="1" x14ac:dyDescent="0.35">
      <c r="A121" s="35">
        <v>33085</v>
      </c>
      <c r="B121" s="15" t="e">
        <v>#N/A</v>
      </c>
      <c r="C121" s="15" t="e">
        <v>#N/A</v>
      </c>
      <c r="D121" s="15" t="e">
        <v>#N/A</v>
      </c>
      <c r="E121" s="15" t="e">
        <v>#N/A</v>
      </c>
      <c r="F121" s="15" t="e">
        <v>#N/A</v>
      </c>
      <c r="G121" s="15" t="e">
        <v>#N/A</v>
      </c>
      <c r="H121" s="15" t="e">
        <v>#N/A</v>
      </c>
      <c r="I121" s="15" t="e">
        <v>#N/A</v>
      </c>
      <c r="J121" s="15" t="e">
        <v>#N/A</v>
      </c>
      <c r="K121" s="15">
        <v>507.36</v>
      </c>
      <c r="L121" s="15">
        <v>476.61</v>
      </c>
      <c r="M121" s="15">
        <v>208.9</v>
      </c>
      <c r="N121" s="15">
        <v>202.4837</v>
      </c>
      <c r="O121" s="15">
        <v>209.65</v>
      </c>
      <c r="P121" s="15" t="e">
        <v>#N/A</v>
      </c>
      <c r="Q121" s="15">
        <v>477.29</v>
      </c>
      <c r="R121" s="15">
        <v>444.78</v>
      </c>
      <c r="S121" s="15">
        <v>254.63030000000001</v>
      </c>
      <c r="T121" s="15">
        <v>438.53</v>
      </c>
      <c r="U121" s="15" t="e">
        <v>#N/A</v>
      </c>
      <c r="V121" s="15" t="e">
        <v>#N/A</v>
      </c>
      <c r="W121" s="15" t="e">
        <v>#N/A</v>
      </c>
      <c r="X121" s="15" t="e">
        <v>#N/A</v>
      </c>
      <c r="Y121" s="15" t="e">
        <v>#N/A</v>
      </c>
      <c r="Z121" s="15" t="e">
        <v>#N/A</v>
      </c>
      <c r="AA121" s="15" t="e">
        <v>#N/A</v>
      </c>
      <c r="AB121" s="15" t="e">
        <v>#N/A</v>
      </c>
      <c r="AC121" s="15" t="e">
        <v>#N/A</v>
      </c>
      <c r="AD121" s="15" t="e">
        <v>#N/A</v>
      </c>
      <c r="AE121" s="15" t="e">
        <v>#N/A</v>
      </c>
      <c r="AF121" s="15" t="e">
        <v>#N/A</v>
      </c>
      <c r="AG121" s="15" t="e">
        <v>#N/A</v>
      </c>
      <c r="AH121" s="15" t="e">
        <v>#N/A</v>
      </c>
      <c r="AI121" s="15" t="e">
        <v>#N/A</v>
      </c>
      <c r="AJ121" s="15" t="e">
        <v>#N/A</v>
      </c>
      <c r="AK121" s="15" t="e">
        <v>#N/A</v>
      </c>
      <c r="AL121" s="15" t="e">
        <v>#N/A</v>
      </c>
    </row>
    <row r="122" spans="1:38" s="34" customFormat="1" x14ac:dyDescent="0.35">
      <c r="A122" s="35">
        <v>33116</v>
      </c>
      <c r="B122" s="15" t="e">
        <v>#N/A</v>
      </c>
      <c r="C122" s="15" t="e">
        <v>#N/A</v>
      </c>
      <c r="D122" s="15" t="e">
        <v>#N/A</v>
      </c>
      <c r="E122" s="15" t="e">
        <v>#N/A</v>
      </c>
      <c r="F122" s="15" t="e">
        <v>#N/A</v>
      </c>
      <c r="G122" s="15" t="e">
        <v>#N/A</v>
      </c>
      <c r="H122" s="15" t="e">
        <v>#N/A</v>
      </c>
      <c r="I122" s="15" t="e">
        <v>#N/A</v>
      </c>
      <c r="J122" s="15" t="e">
        <v>#N/A</v>
      </c>
      <c r="K122" s="15">
        <v>504.31</v>
      </c>
      <c r="L122" s="15">
        <v>463.55</v>
      </c>
      <c r="M122" s="15">
        <v>197.01</v>
      </c>
      <c r="N122" s="15">
        <v>193.2302</v>
      </c>
      <c r="O122" s="15">
        <v>193.61</v>
      </c>
      <c r="P122" s="15" t="e">
        <v>#N/A</v>
      </c>
      <c r="Q122" s="15">
        <v>475.53</v>
      </c>
      <c r="R122" s="15">
        <v>425.99</v>
      </c>
      <c r="S122" s="15">
        <v>250.93199999999999</v>
      </c>
      <c r="T122" s="15">
        <v>433.87</v>
      </c>
      <c r="U122" s="15" t="e">
        <v>#N/A</v>
      </c>
      <c r="V122" s="15" t="e">
        <v>#N/A</v>
      </c>
      <c r="W122" s="15" t="e">
        <v>#N/A</v>
      </c>
      <c r="X122" s="15" t="e">
        <v>#N/A</v>
      </c>
      <c r="Y122" s="15" t="e">
        <v>#N/A</v>
      </c>
      <c r="Z122" s="15" t="e">
        <v>#N/A</v>
      </c>
      <c r="AA122" s="15" t="e">
        <v>#N/A</v>
      </c>
      <c r="AB122" s="15" t="e">
        <v>#N/A</v>
      </c>
      <c r="AC122" s="15" t="e">
        <v>#N/A</v>
      </c>
      <c r="AD122" s="15" t="e">
        <v>#N/A</v>
      </c>
      <c r="AE122" s="15" t="e">
        <v>#N/A</v>
      </c>
      <c r="AF122" s="15" t="e">
        <v>#N/A</v>
      </c>
      <c r="AG122" s="15" t="e">
        <v>#N/A</v>
      </c>
      <c r="AH122" s="15" t="e">
        <v>#N/A</v>
      </c>
      <c r="AI122" s="15" t="e">
        <v>#N/A</v>
      </c>
      <c r="AJ122" s="15" t="e">
        <v>#N/A</v>
      </c>
      <c r="AK122" s="15" t="e">
        <v>#N/A</v>
      </c>
      <c r="AL122" s="15" t="e">
        <v>#N/A</v>
      </c>
    </row>
    <row r="123" spans="1:38" s="34" customFormat="1" x14ac:dyDescent="0.35">
      <c r="A123" s="35">
        <v>33146</v>
      </c>
      <c r="B123" s="15" t="e">
        <v>#N/A</v>
      </c>
      <c r="C123" s="15" t="e">
        <v>#N/A</v>
      </c>
      <c r="D123" s="15" t="e">
        <v>#N/A</v>
      </c>
      <c r="E123" s="15" t="e">
        <v>#N/A</v>
      </c>
      <c r="F123" s="15" t="e">
        <v>#N/A</v>
      </c>
      <c r="G123" s="15" t="e">
        <v>#N/A</v>
      </c>
      <c r="H123" s="15" t="e">
        <v>#N/A</v>
      </c>
      <c r="I123" s="15" t="e">
        <v>#N/A</v>
      </c>
      <c r="J123" s="15" t="e">
        <v>#N/A</v>
      </c>
      <c r="K123" s="15">
        <v>505.88</v>
      </c>
      <c r="L123" s="15">
        <v>466.51</v>
      </c>
      <c r="M123" s="15">
        <v>182.63</v>
      </c>
      <c r="N123" s="15">
        <v>180.05189999999999</v>
      </c>
      <c r="O123" s="15">
        <v>177.58</v>
      </c>
      <c r="P123" s="15" t="e">
        <v>#N/A</v>
      </c>
      <c r="Q123" s="15">
        <v>479.75</v>
      </c>
      <c r="R123" s="15">
        <v>430.92</v>
      </c>
      <c r="S123" s="15">
        <v>251.07429999999999</v>
      </c>
      <c r="T123" s="15">
        <v>437.43</v>
      </c>
      <c r="U123" s="15" t="e">
        <v>#N/A</v>
      </c>
      <c r="V123" s="15" t="e">
        <v>#N/A</v>
      </c>
      <c r="W123" s="15" t="e">
        <v>#N/A</v>
      </c>
      <c r="X123" s="15" t="e">
        <v>#N/A</v>
      </c>
      <c r="Y123" s="15" t="e">
        <v>#N/A</v>
      </c>
      <c r="Z123" s="15" t="e">
        <v>#N/A</v>
      </c>
      <c r="AA123" s="15" t="e">
        <v>#N/A</v>
      </c>
      <c r="AB123" s="15" t="e">
        <v>#N/A</v>
      </c>
      <c r="AC123" s="15" t="e">
        <v>#N/A</v>
      </c>
      <c r="AD123" s="15" t="e">
        <v>#N/A</v>
      </c>
      <c r="AE123" s="15" t="e">
        <v>#N/A</v>
      </c>
      <c r="AF123" s="15" t="e">
        <v>#N/A</v>
      </c>
      <c r="AG123" s="15" t="e">
        <v>#N/A</v>
      </c>
      <c r="AH123" s="15" t="e">
        <v>#N/A</v>
      </c>
      <c r="AI123" s="15" t="e">
        <v>#N/A</v>
      </c>
      <c r="AJ123" s="15" t="e">
        <v>#N/A</v>
      </c>
      <c r="AK123" s="15" t="e">
        <v>#N/A</v>
      </c>
      <c r="AL123" s="15" t="e">
        <v>#N/A</v>
      </c>
    </row>
    <row r="124" spans="1:38" s="34" customFormat="1" x14ac:dyDescent="0.35">
      <c r="A124" s="35">
        <v>33177</v>
      </c>
      <c r="B124" s="15" t="e">
        <v>#N/A</v>
      </c>
      <c r="C124" s="15" t="e">
        <v>#N/A</v>
      </c>
      <c r="D124" s="15" t="e">
        <v>#N/A</v>
      </c>
      <c r="E124" s="15" t="e">
        <v>#N/A</v>
      </c>
      <c r="F124" s="15" t="e">
        <v>#N/A</v>
      </c>
      <c r="G124" s="15" t="e">
        <v>#N/A</v>
      </c>
      <c r="H124" s="15" t="e">
        <v>#N/A</v>
      </c>
      <c r="I124" s="15" t="e">
        <v>#N/A</v>
      </c>
      <c r="J124" s="15" t="e">
        <v>#N/A</v>
      </c>
      <c r="K124" s="15">
        <v>507.19</v>
      </c>
      <c r="L124" s="15">
        <v>469.64</v>
      </c>
      <c r="M124" s="15">
        <v>173.04</v>
      </c>
      <c r="N124" s="15">
        <v>171.3914</v>
      </c>
      <c r="O124" s="15">
        <v>166.75</v>
      </c>
      <c r="P124" s="15" t="e">
        <v>#N/A</v>
      </c>
      <c r="Q124" s="15">
        <v>486.5</v>
      </c>
      <c r="R124" s="15">
        <v>440.79</v>
      </c>
      <c r="S124" s="15">
        <v>255.6294</v>
      </c>
      <c r="T124" s="15">
        <v>442.39</v>
      </c>
      <c r="U124" s="15" t="e">
        <v>#N/A</v>
      </c>
      <c r="V124" s="15" t="e">
        <v>#N/A</v>
      </c>
      <c r="W124" s="15" t="e">
        <v>#N/A</v>
      </c>
      <c r="X124" s="15" t="e">
        <v>#N/A</v>
      </c>
      <c r="Y124" s="15" t="e">
        <v>#N/A</v>
      </c>
      <c r="Z124" s="15" t="e">
        <v>#N/A</v>
      </c>
      <c r="AA124" s="15" t="e">
        <v>#N/A</v>
      </c>
      <c r="AB124" s="15" t="e">
        <v>#N/A</v>
      </c>
      <c r="AC124" s="15" t="e">
        <v>#N/A</v>
      </c>
      <c r="AD124" s="15" t="e">
        <v>#N/A</v>
      </c>
      <c r="AE124" s="15" t="e">
        <v>#N/A</v>
      </c>
      <c r="AF124" s="15" t="e">
        <v>#N/A</v>
      </c>
      <c r="AG124" s="15" t="e">
        <v>#N/A</v>
      </c>
      <c r="AH124" s="15" t="e">
        <v>#N/A</v>
      </c>
      <c r="AI124" s="15" t="e">
        <v>#N/A</v>
      </c>
      <c r="AJ124" s="15" t="e">
        <v>#N/A</v>
      </c>
      <c r="AK124" s="15" t="e">
        <v>#N/A</v>
      </c>
      <c r="AL124" s="15" t="e">
        <v>#N/A</v>
      </c>
    </row>
    <row r="125" spans="1:38" s="34" customFormat="1" x14ac:dyDescent="0.35">
      <c r="A125" s="35">
        <v>33207</v>
      </c>
      <c r="B125" s="15" t="e">
        <v>#N/A</v>
      </c>
      <c r="C125" s="15" t="e">
        <v>#N/A</v>
      </c>
      <c r="D125" s="15" t="e">
        <v>#N/A</v>
      </c>
      <c r="E125" s="15" t="e">
        <v>#N/A</v>
      </c>
      <c r="F125" s="15" t="e">
        <v>#N/A</v>
      </c>
      <c r="G125" s="15" t="e">
        <v>#N/A</v>
      </c>
      <c r="H125" s="15" t="e">
        <v>#N/A</v>
      </c>
      <c r="I125" s="15" t="e">
        <v>#N/A</v>
      </c>
      <c r="J125" s="15" t="e">
        <v>#N/A</v>
      </c>
      <c r="K125" s="15">
        <v>515.15</v>
      </c>
      <c r="L125" s="15">
        <v>482.08</v>
      </c>
      <c r="M125" s="15">
        <v>178.44</v>
      </c>
      <c r="N125" s="15">
        <v>175.9161</v>
      </c>
      <c r="O125" s="15">
        <v>173.63</v>
      </c>
      <c r="P125" s="15" t="e">
        <v>#N/A</v>
      </c>
      <c r="Q125" s="15">
        <v>493.74</v>
      </c>
      <c r="R125" s="15">
        <v>459.17</v>
      </c>
      <c r="S125" s="15">
        <v>260.76949999999999</v>
      </c>
      <c r="T125" s="15">
        <v>451.66</v>
      </c>
      <c r="U125" s="15" t="e">
        <v>#N/A</v>
      </c>
      <c r="V125" s="15" t="e">
        <v>#N/A</v>
      </c>
      <c r="W125" s="15" t="e">
        <v>#N/A</v>
      </c>
      <c r="X125" s="15" t="e">
        <v>#N/A</v>
      </c>
      <c r="Y125" s="15" t="e">
        <v>#N/A</v>
      </c>
      <c r="Z125" s="15" t="e">
        <v>#N/A</v>
      </c>
      <c r="AA125" s="15" t="e">
        <v>#N/A</v>
      </c>
      <c r="AB125" s="15" t="e">
        <v>#N/A</v>
      </c>
      <c r="AC125" s="15" t="e">
        <v>#N/A</v>
      </c>
      <c r="AD125" s="15" t="e">
        <v>#N/A</v>
      </c>
      <c r="AE125" s="15" t="e">
        <v>#N/A</v>
      </c>
      <c r="AF125" s="15" t="e">
        <v>#N/A</v>
      </c>
      <c r="AG125" s="15" t="e">
        <v>#N/A</v>
      </c>
      <c r="AH125" s="15" t="e">
        <v>#N/A</v>
      </c>
      <c r="AI125" s="15" t="e">
        <v>#N/A</v>
      </c>
      <c r="AJ125" s="15" t="e">
        <v>#N/A</v>
      </c>
      <c r="AK125" s="15" t="e">
        <v>#N/A</v>
      </c>
      <c r="AL125" s="15" t="e">
        <v>#N/A</v>
      </c>
    </row>
    <row r="126" spans="1:38" s="34" customFormat="1" x14ac:dyDescent="0.35">
      <c r="A126" s="35">
        <v>33238</v>
      </c>
      <c r="B126" s="15" t="e">
        <v>#N/A</v>
      </c>
      <c r="C126" s="15" t="e">
        <v>#N/A</v>
      </c>
      <c r="D126" s="15" t="e">
        <v>#N/A</v>
      </c>
      <c r="E126" s="15" t="e">
        <v>#N/A</v>
      </c>
      <c r="F126" s="15" t="e">
        <v>#N/A</v>
      </c>
      <c r="G126" s="15" t="e">
        <v>#N/A</v>
      </c>
      <c r="H126" s="15" t="e">
        <v>#N/A</v>
      </c>
      <c r="I126" s="15" t="e">
        <v>#N/A</v>
      </c>
      <c r="J126" s="15" t="e">
        <v>#N/A</v>
      </c>
      <c r="K126" s="15">
        <v>521.79999999999995</v>
      </c>
      <c r="L126" s="15">
        <v>489.56</v>
      </c>
      <c r="M126" s="15">
        <v>179.44</v>
      </c>
      <c r="N126" s="15">
        <v>175.28280000000001</v>
      </c>
      <c r="O126" s="15">
        <v>177.8</v>
      </c>
      <c r="P126" s="15" t="e">
        <v>#N/A</v>
      </c>
      <c r="Q126" s="15">
        <v>500.6</v>
      </c>
      <c r="R126" s="15">
        <v>468.28</v>
      </c>
      <c r="S126" s="15">
        <v>261.90480000000002</v>
      </c>
      <c r="T126" s="15">
        <v>459.23</v>
      </c>
      <c r="U126" s="15" t="e">
        <v>#N/A</v>
      </c>
      <c r="V126" s="15" t="e">
        <v>#N/A</v>
      </c>
      <c r="W126" s="15" t="e">
        <v>#N/A</v>
      </c>
      <c r="X126" s="15" t="e">
        <v>#N/A</v>
      </c>
      <c r="Y126" s="15" t="e">
        <v>#N/A</v>
      </c>
      <c r="Z126" s="15" t="e">
        <v>#N/A</v>
      </c>
      <c r="AA126" s="15" t="e">
        <v>#N/A</v>
      </c>
      <c r="AB126" s="15" t="e">
        <v>#N/A</v>
      </c>
      <c r="AC126" s="15" t="e">
        <v>#N/A</v>
      </c>
      <c r="AD126" s="15" t="e">
        <v>#N/A</v>
      </c>
      <c r="AE126" s="15" t="e">
        <v>#N/A</v>
      </c>
      <c r="AF126" s="15" t="e">
        <v>#N/A</v>
      </c>
      <c r="AG126" s="15" t="e">
        <v>#N/A</v>
      </c>
      <c r="AH126" s="15" t="e">
        <v>#N/A</v>
      </c>
      <c r="AI126" s="15" t="e">
        <v>#N/A</v>
      </c>
      <c r="AJ126" s="15" t="e">
        <v>#N/A</v>
      </c>
      <c r="AK126" s="15" t="e">
        <v>#N/A</v>
      </c>
      <c r="AL126" s="15" t="e">
        <v>#N/A</v>
      </c>
    </row>
    <row r="127" spans="1:38" s="34" customFormat="1" x14ac:dyDescent="0.35">
      <c r="A127" s="35">
        <v>33269</v>
      </c>
      <c r="B127" s="15" t="e">
        <v>#N/A</v>
      </c>
      <c r="C127" s="15" t="e">
        <v>#N/A</v>
      </c>
      <c r="D127" s="15" t="e">
        <v>#N/A</v>
      </c>
      <c r="E127" s="15" t="e">
        <v>#N/A</v>
      </c>
      <c r="F127" s="15" t="e">
        <v>#N/A</v>
      </c>
      <c r="G127" s="15" t="e">
        <v>#N/A</v>
      </c>
      <c r="H127" s="15" t="e">
        <v>#N/A</v>
      </c>
      <c r="I127" s="15" t="e">
        <v>#N/A</v>
      </c>
      <c r="J127" s="15" t="e">
        <v>#N/A</v>
      </c>
      <c r="K127" s="15">
        <v>526.86</v>
      </c>
      <c r="L127" s="15">
        <v>497.54</v>
      </c>
      <c r="M127" s="15">
        <v>184.37</v>
      </c>
      <c r="N127" s="15">
        <v>178.70079999999999</v>
      </c>
      <c r="O127" s="15">
        <v>185.62</v>
      </c>
      <c r="P127" s="15" t="e">
        <v>#N/A</v>
      </c>
      <c r="Q127" s="15">
        <v>505.76</v>
      </c>
      <c r="R127" s="15">
        <v>473.78</v>
      </c>
      <c r="S127" s="15">
        <v>265.41899999999998</v>
      </c>
      <c r="T127" s="15">
        <v>466.21</v>
      </c>
      <c r="U127" s="15" t="e">
        <v>#N/A</v>
      </c>
      <c r="V127" s="15" t="e">
        <v>#N/A</v>
      </c>
      <c r="W127" s="15" t="e">
        <v>#N/A</v>
      </c>
      <c r="X127" s="15" t="e">
        <v>#N/A</v>
      </c>
      <c r="Y127" s="15" t="e">
        <v>#N/A</v>
      </c>
      <c r="Z127" s="15" t="e">
        <v>#N/A</v>
      </c>
      <c r="AA127" s="15" t="e">
        <v>#N/A</v>
      </c>
      <c r="AB127" s="15" t="e">
        <v>#N/A</v>
      </c>
      <c r="AC127" s="15" t="e">
        <v>#N/A</v>
      </c>
      <c r="AD127" s="15" t="e">
        <v>#N/A</v>
      </c>
      <c r="AE127" s="15" t="e">
        <v>#N/A</v>
      </c>
      <c r="AF127" s="15" t="e">
        <v>#N/A</v>
      </c>
      <c r="AG127" s="15" t="e">
        <v>#N/A</v>
      </c>
      <c r="AH127" s="15" t="e">
        <v>#N/A</v>
      </c>
      <c r="AI127" s="15" t="e">
        <v>#N/A</v>
      </c>
      <c r="AJ127" s="15" t="e">
        <v>#N/A</v>
      </c>
      <c r="AK127" s="15" t="e">
        <v>#N/A</v>
      </c>
      <c r="AL127" s="15" t="e">
        <v>#N/A</v>
      </c>
    </row>
    <row r="128" spans="1:38" s="34" customFormat="1" x14ac:dyDescent="0.35">
      <c r="A128" s="35">
        <v>33297</v>
      </c>
      <c r="B128" s="15" t="e">
        <v>#N/A</v>
      </c>
      <c r="C128" s="15" t="e">
        <v>#N/A</v>
      </c>
      <c r="D128" s="15" t="e">
        <v>#N/A</v>
      </c>
      <c r="E128" s="15" t="e">
        <v>#N/A</v>
      </c>
      <c r="F128" s="15" t="e">
        <v>#N/A</v>
      </c>
      <c r="G128" s="15" t="e">
        <v>#N/A</v>
      </c>
      <c r="H128" s="15" t="e">
        <v>#N/A</v>
      </c>
      <c r="I128" s="15" t="e">
        <v>#N/A</v>
      </c>
      <c r="J128" s="15" t="e">
        <v>#N/A</v>
      </c>
      <c r="K128" s="15">
        <v>535.08000000000004</v>
      </c>
      <c r="L128" s="15">
        <v>506.99</v>
      </c>
      <c r="M128" s="15">
        <v>204.54</v>
      </c>
      <c r="N128" s="15">
        <v>194.37289999999999</v>
      </c>
      <c r="O128" s="15">
        <v>215.18</v>
      </c>
      <c r="P128" s="15" t="e">
        <v>#N/A</v>
      </c>
      <c r="Q128" s="15">
        <v>508.64</v>
      </c>
      <c r="R128" s="15">
        <v>475.86</v>
      </c>
      <c r="S128" s="15">
        <v>267.7276</v>
      </c>
      <c r="T128" s="15">
        <v>470.14</v>
      </c>
      <c r="U128" s="15" t="e">
        <v>#N/A</v>
      </c>
      <c r="V128" s="15" t="e">
        <v>#N/A</v>
      </c>
      <c r="W128" s="15" t="e">
        <v>#N/A</v>
      </c>
      <c r="X128" s="15" t="e">
        <v>#N/A</v>
      </c>
      <c r="Y128" s="15" t="e">
        <v>#N/A</v>
      </c>
      <c r="Z128" s="15" t="e">
        <v>#N/A</v>
      </c>
      <c r="AA128" s="15" t="e">
        <v>#N/A</v>
      </c>
      <c r="AB128" s="15" t="e">
        <v>#N/A</v>
      </c>
      <c r="AC128" s="15" t="e">
        <v>#N/A</v>
      </c>
      <c r="AD128" s="15" t="e">
        <v>#N/A</v>
      </c>
      <c r="AE128" s="15" t="e">
        <v>#N/A</v>
      </c>
      <c r="AF128" s="15" t="e">
        <v>#N/A</v>
      </c>
      <c r="AG128" s="15" t="e">
        <v>#N/A</v>
      </c>
      <c r="AH128" s="15" t="e">
        <v>#N/A</v>
      </c>
      <c r="AI128" s="15" t="e">
        <v>#N/A</v>
      </c>
      <c r="AJ128" s="15" t="e">
        <v>#N/A</v>
      </c>
      <c r="AK128" s="15" t="e">
        <v>#N/A</v>
      </c>
      <c r="AL128" s="15" t="e">
        <v>#N/A</v>
      </c>
    </row>
    <row r="129" spans="1:38" s="34" customFormat="1" x14ac:dyDescent="0.35">
      <c r="A129" s="35">
        <v>33328</v>
      </c>
      <c r="B129" s="15" t="e">
        <v>#N/A</v>
      </c>
      <c r="C129" s="15" t="e">
        <v>#N/A</v>
      </c>
      <c r="D129" s="15" t="e">
        <v>#N/A</v>
      </c>
      <c r="E129" s="15" t="e">
        <v>#N/A</v>
      </c>
      <c r="F129" s="15" t="e">
        <v>#N/A</v>
      </c>
      <c r="G129" s="15" t="e">
        <v>#N/A</v>
      </c>
      <c r="H129" s="15" t="e">
        <v>#N/A</v>
      </c>
      <c r="I129" s="15" t="e">
        <v>#N/A</v>
      </c>
      <c r="J129" s="15" t="e">
        <v>#N/A</v>
      </c>
      <c r="K129" s="15">
        <v>541.34</v>
      </c>
      <c r="L129" s="15">
        <v>513.63</v>
      </c>
      <c r="M129" s="15">
        <v>216.59</v>
      </c>
      <c r="N129" s="15">
        <v>205.1217</v>
      </c>
      <c r="O129" s="15">
        <v>229.66</v>
      </c>
      <c r="P129" s="15" t="e">
        <v>#N/A</v>
      </c>
      <c r="Q129" s="15">
        <v>511.4</v>
      </c>
      <c r="R129" s="15">
        <v>477.78</v>
      </c>
      <c r="S129" s="15">
        <v>267.82490000000001</v>
      </c>
      <c r="T129" s="15">
        <v>473.34</v>
      </c>
      <c r="U129" s="15" t="e">
        <v>#N/A</v>
      </c>
      <c r="V129" s="15" t="e">
        <v>#N/A</v>
      </c>
      <c r="W129" s="15" t="e">
        <v>#N/A</v>
      </c>
      <c r="X129" s="15" t="e">
        <v>#N/A</v>
      </c>
      <c r="Y129" s="15" t="e">
        <v>#N/A</v>
      </c>
      <c r="Z129" s="15" t="e">
        <v>#N/A</v>
      </c>
      <c r="AA129" s="15" t="e">
        <v>#N/A</v>
      </c>
      <c r="AB129" s="15" t="e">
        <v>#N/A</v>
      </c>
      <c r="AC129" s="15" t="e">
        <v>#N/A</v>
      </c>
      <c r="AD129" s="15" t="e">
        <v>#N/A</v>
      </c>
      <c r="AE129" s="15" t="e">
        <v>#N/A</v>
      </c>
      <c r="AF129" s="15" t="e">
        <v>#N/A</v>
      </c>
      <c r="AG129" s="15" t="e">
        <v>#N/A</v>
      </c>
      <c r="AH129" s="15" t="e">
        <v>#N/A</v>
      </c>
      <c r="AI129" s="15" t="e">
        <v>#N/A</v>
      </c>
      <c r="AJ129" s="15" t="e">
        <v>#N/A</v>
      </c>
      <c r="AK129" s="15" t="e">
        <v>#N/A</v>
      </c>
      <c r="AL129" s="15" t="e">
        <v>#N/A</v>
      </c>
    </row>
    <row r="130" spans="1:38" s="34" customFormat="1" x14ac:dyDescent="0.35">
      <c r="A130" s="35">
        <v>33358</v>
      </c>
      <c r="B130" s="15" t="e">
        <v>#N/A</v>
      </c>
      <c r="C130" s="15" t="e">
        <v>#N/A</v>
      </c>
      <c r="D130" s="15" t="e">
        <v>#N/A</v>
      </c>
      <c r="E130" s="15" t="e">
        <v>#N/A</v>
      </c>
      <c r="F130" s="15" t="e">
        <v>#N/A</v>
      </c>
      <c r="G130" s="15" t="e">
        <v>#N/A</v>
      </c>
      <c r="H130" s="15" t="e">
        <v>#N/A</v>
      </c>
      <c r="I130" s="15" t="e">
        <v>#N/A</v>
      </c>
      <c r="J130" s="15" t="e">
        <v>#N/A</v>
      </c>
      <c r="K130" s="15">
        <v>548.42999999999995</v>
      </c>
      <c r="L130" s="15">
        <v>520.26</v>
      </c>
      <c r="M130" s="15">
        <v>225.47</v>
      </c>
      <c r="N130" s="15">
        <v>215.17269999999999</v>
      </c>
      <c r="O130" s="15">
        <v>235.95</v>
      </c>
      <c r="P130" s="15" t="e">
        <v>#N/A</v>
      </c>
      <c r="Q130" s="15">
        <v>516.69000000000005</v>
      </c>
      <c r="R130" s="15">
        <v>483.84</v>
      </c>
      <c r="S130" s="15">
        <v>271.39980000000003</v>
      </c>
      <c r="T130" s="15">
        <v>477.7</v>
      </c>
      <c r="U130" s="15" t="e">
        <v>#N/A</v>
      </c>
      <c r="V130" s="15" t="e">
        <v>#N/A</v>
      </c>
      <c r="W130" s="15" t="e">
        <v>#N/A</v>
      </c>
      <c r="X130" s="15" t="e">
        <v>#N/A</v>
      </c>
      <c r="Y130" s="15" t="e">
        <v>#N/A</v>
      </c>
      <c r="Z130" s="15" t="e">
        <v>#N/A</v>
      </c>
      <c r="AA130" s="15" t="e">
        <v>#N/A</v>
      </c>
      <c r="AB130" s="15" t="e">
        <v>#N/A</v>
      </c>
      <c r="AC130" s="15" t="e">
        <v>#N/A</v>
      </c>
      <c r="AD130" s="15" t="e">
        <v>#N/A</v>
      </c>
      <c r="AE130" s="15" t="e">
        <v>#N/A</v>
      </c>
      <c r="AF130" s="15" t="e">
        <v>#N/A</v>
      </c>
      <c r="AG130" s="15" t="e">
        <v>#N/A</v>
      </c>
      <c r="AH130" s="15" t="e">
        <v>#N/A</v>
      </c>
      <c r="AI130" s="15" t="e">
        <v>#N/A</v>
      </c>
      <c r="AJ130" s="15" t="e">
        <v>#N/A</v>
      </c>
      <c r="AK130" s="15" t="e">
        <v>#N/A</v>
      </c>
      <c r="AL130" s="15" t="e">
        <v>#N/A</v>
      </c>
    </row>
    <row r="131" spans="1:38" s="34" customFormat="1" x14ac:dyDescent="0.35">
      <c r="A131" s="35">
        <v>33389</v>
      </c>
      <c r="B131" s="15" t="e">
        <v>#N/A</v>
      </c>
      <c r="C131" s="15" t="e">
        <v>#N/A</v>
      </c>
      <c r="D131" s="15" t="e">
        <v>#N/A</v>
      </c>
      <c r="E131" s="15" t="e">
        <v>#N/A</v>
      </c>
      <c r="F131" s="15" t="e">
        <v>#N/A</v>
      </c>
      <c r="G131" s="15" t="e">
        <v>#N/A</v>
      </c>
      <c r="H131" s="15" t="e">
        <v>#N/A</v>
      </c>
      <c r="I131" s="15" t="e">
        <v>#N/A</v>
      </c>
      <c r="J131" s="15" t="e">
        <v>#N/A</v>
      </c>
      <c r="K131" s="15">
        <v>552.87</v>
      </c>
      <c r="L131" s="15">
        <v>523.01</v>
      </c>
      <c r="M131" s="15">
        <v>225.88</v>
      </c>
      <c r="N131" s="15">
        <v>216.65729999999999</v>
      </c>
      <c r="O131" s="15">
        <v>234.06</v>
      </c>
      <c r="P131" s="15" t="e">
        <v>#N/A</v>
      </c>
      <c r="Q131" s="15">
        <v>519.53</v>
      </c>
      <c r="R131" s="15">
        <v>483.39</v>
      </c>
      <c r="S131" s="15">
        <v>273.81380000000001</v>
      </c>
      <c r="T131" s="15">
        <v>481.9</v>
      </c>
      <c r="U131" s="15" t="e">
        <v>#N/A</v>
      </c>
      <c r="V131" s="15" t="e">
        <v>#N/A</v>
      </c>
      <c r="W131" s="15" t="e">
        <v>#N/A</v>
      </c>
      <c r="X131" s="15" t="e">
        <v>#N/A</v>
      </c>
      <c r="Y131" s="15" t="e">
        <v>#N/A</v>
      </c>
      <c r="Z131" s="15" t="e">
        <v>#N/A</v>
      </c>
      <c r="AA131" s="15" t="e">
        <v>#N/A</v>
      </c>
      <c r="AB131" s="15" t="e">
        <v>#N/A</v>
      </c>
      <c r="AC131" s="15" t="e">
        <v>#N/A</v>
      </c>
      <c r="AD131" s="15" t="e">
        <v>#N/A</v>
      </c>
      <c r="AE131" s="15" t="e">
        <v>#N/A</v>
      </c>
      <c r="AF131" s="15" t="e">
        <v>#N/A</v>
      </c>
      <c r="AG131" s="15" t="e">
        <v>#N/A</v>
      </c>
      <c r="AH131" s="15" t="e">
        <v>#N/A</v>
      </c>
      <c r="AI131" s="15" t="e">
        <v>#N/A</v>
      </c>
      <c r="AJ131" s="15" t="e">
        <v>#N/A</v>
      </c>
      <c r="AK131" s="15" t="e">
        <v>#N/A</v>
      </c>
      <c r="AL131" s="15" t="e">
        <v>#N/A</v>
      </c>
    </row>
    <row r="132" spans="1:38" s="34" customFormat="1" x14ac:dyDescent="0.35">
      <c r="A132" s="35">
        <v>33419</v>
      </c>
      <c r="B132" s="15" t="e">
        <v>#N/A</v>
      </c>
      <c r="C132" s="15" t="e">
        <v>#N/A</v>
      </c>
      <c r="D132" s="15" t="e">
        <v>#N/A</v>
      </c>
      <c r="E132" s="15" t="e">
        <v>#N/A</v>
      </c>
      <c r="F132" s="15" t="e">
        <v>#N/A</v>
      </c>
      <c r="G132" s="15" t="e">
        <v>#N/A</v>
      </c>
      <c r="H132" s="15" t="e">
        <v>#N/A</v>
      </c>
      <c r="I132" s="15" t="e">
        <v>#N/A</v>
      </c>
      <c r="J132" s="15" t="e">
        <v>#N/A</v>
      </c>
      <c r="K132" s="15">
        <v>552.98</v>
      </c>
      <c r="L132" s="15">
        <v>522.75</v>
      </c>
      <c r="M132" s="15">
        <v>232.56</v>
      </c>
      <c r="N132" s="15">
        <v>222.9837</v>
      </c>
      <c r="O132" s="15">
        <v>241.32</v>
      </c>
      <c r="P132" s="15" t="e">
        <v>#N/A</v>
      </c>
      <c r="Q132" s="15">
        <v>519.91999999999996</v>
      </c>
      <c r="R132" s="15">
        <v>479.82</v>
      </c>
      <c r="S132" s="15">
        <v>273.54309999999998</v>
      </c>
      <c r="T132" s="15">
        <v>482.33</v>
      </c>
      <c r="U132" s="15" t="e">
        <v>#N/A</v>
      </c>
      <c r="V132" s="15" t="e">
        <v>#N/A</v>
      </c>
      <c r="W132" s="15" t="e">
        <v>#N/A</v>
      </c>
      <c r="X132" s="15" t="e">
        <v>#N/A</v>
      </c>
      <c r="Y132" s="15" t="e">
        <v>#N/A</v>
      </c>
      <c r="Z132" s="15" t="e">
        <v>#N/A</v>
      </c>
      <c r="AA132" s="15" t="e">
        <v>#N/A</v>
      </c>
      <c r="AB132" s="15" t="e">
        <v>#N/A</v>
      </c>
      <c r="AC132" s="15" t="e">
        <v>#N/A</v>
      </c>
      <c r="AD132" s="15" t="e">
        <v>#N/A</v>
      </c>
      <c r="AE132" s="15" t="e">
        <v>#N/A</v>
      </c>
      <c r="AF132" s="15" t="e">
        <v>#N/A</v>
      </c>
      <c r="AG132" s="15" t="e">
        <v>#N/A</v>
      </c>
      <c r="AH132" s="15" t="e">
        <v>#N/A</v>
      </c>
      <c r="AI132" s="15" t="e">
        <v>#N/A</v>
      </c>
      <c r="AJ132" s="15" t="e">
        <v>#N/A</v>
      </c>
      <c r="AK132" s="15" t="e">
        <v>#N/A</v>
      </c>
      <c r="AL132" s="15" t="e">
        <v>#N/A</v>
      </c>
    </row>
    <row r="133" spans="1:38" s="34" customFormat="1" x14ac:dyDescent="0.35">
      <c r="A133" s="35">
        <v>33450</v>
      </c>
      <c r="B133" s="15" t="e">
        <v>#N/A</v>
      </c>
      <c r="C133" s="15" t="e">
        <v>#N/A</v>
      </c>
      <c r="D133" s="15" t="e">
        <v>#N/A</v>
      </c>
      <c r="E133" s="15" t="e">
        <v>#N/A</v>
      </c>
      <c r="F133" s="15" t="e">
        <v>#N/A</v>
      </c>
      <c r="G133" s="15" t="e">
        <v>#N/A</v>
      </c>
      <c r="H133" s="15" t="e">
        <v>#N/A</v>
      </c>
      <c r="I133" s="15" t="e">
        <v>#N/A</v>
      </c>
      <c r="J133" s="15" t="e">
        <v>#N/A</v>
      </c>
      <c r="K133" s="15">
        <v>559.79</v>
      </c>
      <c r="L133" s="15">
        <v>531.64</v>
      </c>
      <c r="M133" s="15">
        <v>240</v>
      </c>
      <c r="N133" s="15">
        <v>229.80709999999999</v>
      </c>
      <c r="O133" s="15">
        <v>250.2</v>
      </c>
      <c r="P133" s="15" t="e">
        <v>#N/A</v>
      </c>
      <c r="Q133" s="15">
        <v>525.57000000000005</v>
      </c>
      <c r="R133" s="15">
        <v>486.95</v>
      </c>
      <c r="S133" s="15">
        <v>276.87389999999999</v>
      </c>
      <c r="T133" s="15">
        <v>490.49</v>
      </c>
      <c r="U133" s="15" t="e">
        <v>#N/A</v>
      </c>
      <c r="V133" s="15" t="e">
        <v>#N/A</v>
      </c>
      <c r="W133" s="15" t="e">
        <v>#N/A</v>
      </c>
      <c r="X133" s="15" t="e">
        <v>#N/A</v>
      </c>
      <c r="Y133" s="15" t="e">
        <v>#N/A</v>
      </c>
      <c r="Z133" s="15" t="e">
        <v>#N/A</v>
      </c>
      <c r="AA133" s="15" t="e">
        <v>#N/A</v>
      </c>
      <c r="AB133" s="15" t="e">
        <v>#N/A</v>
      </c>
      <c r="AC133" s="15" t="e">
        <v>#N/A</v>
      </c>
      <c r="AD133" s="15" t="e">
        <v>#N/A</v>
      </c>
      <c r="AE133" s="15" t="e">
        <v>#N/A</v>
      </c>
      <c r="AF133" s="15" t="e">
        <v>#N/A</v>
      </c>
      <c r="AG133" s="15" t="e">
        <v>#N/A</v>
      </c>
      <c r="AH133" s="15" t="e">
        <v>#N/A</v>
      </c>
      <c r="AI133" s="15" t="e">
        <v>#N/A</v>
      </c>
      <c r="AJ133" s="15" t="e">
        <v>#N/A</v>
      </c>
      <c r="AK133" s="15" t="e">
        <v>#N/A</v>
      </c>
      <c r="AL133" s="15" t="e">
        <v>#N/A</v>
      </c>
    </row>
    <row r="134" spans="1:38" s="34" customFormat="1" x14ac:dyDescent="0.35">
      <c r="A134" s="35">
        <v>33481</v>
      </c>
      <c r="B134" s="15" t="e">
        <v>#N/A</v>
      </c>
      <c r="C134" s="15" t="e">
        <v>#N/A</v>
      </c>
      <c r="D134" s="15" t="e">
        <v>#N/A</v>
      </c>
      <c r="E134" s="15" t="e">
        <v>#N/A</v>
      </c>
      <c r="F134" s="15" t="e">
        <v>#N/A</v>
      </c>
      <c r="G134" s="15" t="e">
        <v>#N/A</v>
      </c>
      <c r="H134" s="15" t="e">
        <v>#N/A</v>
      </c>
      <c r="I134" s="15" t="e">
        <v>#N/A</v>
      </c>
      <c r="J134" s="15" t="e">
        <v>#N/A</v>
      </c>
      <c r="K134" s="15">
        <v>570.70000000000005</v>
      </c>
      <c r="L134" s="15">
        <v>545.89</v>
      </c>
      <c r="M134" s="15">
        <v>245.52</v>
      </c>
      <c r="N134" s="15">
        <v>234.77090000000001</v>
      </c>
      <c r="O134" s="15">
        <v>257.10000000000002</v>
      </c>
      <c r="P134" s="15" t="e">
        <v>#N/A</v>
      </c>
      <c r="Q134" s="15">
        <v>535.51</v>
      </c>
      <c r="R134" s="15">
        <v>503.73</v>
      </c>
      <c r="S134" s="15">
        <v>280.52159999999998</v>
      </c>
      <c r="T134" s="15">
        <v>499.41</v>
      </c>
      <c r="U134" s="15" t="e">
        <v>#N/A</v>
      </c>
      <c r="V134" s="15" t="e">
        <v>#N/A</v>
      </c>
      <c r="W134" s="15" t="e">
        <v>#N/A</v>
      </c>
      <c r="X134" s="15" t="e">
        <v>#N/A</v>
      </c>
      <c r="Y134" s="15" t="e">
        <v>#N/A</v>
      </c>
      <c r="Z134" s="15" t="e">
        <v>#N/A</v>
      </c>
      <c r="AA134" s="15" t="e">
        <v>#N/A</v>
      </c>
      <c r="AB134" s="15" t="e">
        <v>#N/A</v>
      </c>
      <c r="AC134" s="15" t="e">
        <v>#N/A</v>
      </c>
      <c r="AD134" s="15" t="e">
        <v>#N/A</v>
      </c>
      <c r="AE134" s="15" t="e">
        <v>#N/A</v>
      </c>
      <c r="AF134" s="15" t="e">
        <v>#N/A</v>
      </c>
      <c r="AG134" s="15" t="e">
        <v>#N/A</v>
      </c>
      <c r="AH134" s="15" t="e">
        <v>#N/A</v>
      </c>
      <c r="AI134" s="15" t="e">
        <v>#N/A</v>
      </c>
      <c r="AJ134" s="15" t="e">
        <v>#N/A</v>
      </c>
      <c r="AK134" s="15" t="e">
        <v>#N/A</v>
      </c>
      <c r="AL134" s="15" t="e">
        <v>#N/A</v>
      </c>
    </row>
    <row r="135" spans="1:38" s="34" customFormat="1" x14ac:dyDescent="0.35">
      <c r="A135" s="35">
        <v>33511</v>
      </c>
      <c r="B135" s="15" t="e">
        <v>#N/A</v>
      </c>
      <c r="C135" s="15" t="e">
        <v>#N/A</v>
      </c>
      <c r="D135" s="15" t="e">
        <v>#N/A</v>
      </c>
      <c r="E135" s="15" t="e">
        <v>#N/A</v>
      </c>
      <c r="F135" s="15" t="e">
        <v>#N/A</v>
      </c>
      <c r="G135" s="15" t="e">
        <v>#N/A</v>
      </c>
      <c r="H135" s="15" t="e">
        <v>#N/A</v>
      </c>
      <c r="I135" s="15" t="e">
        <v>#N/A</v>
      </c>
      <c r="J135" s="15" t="e">
        <v>#N/A</v>
      </c>
      <c r="K135" s="15">
        <v>580.91999999999996</v>
      </c>
      <c r="L135" s="15">
        <v>559.1</v>
      </c>
      <c r="M135" s="15">
        <v>248.94</v>
      </c>
      <c r="N135" s="15">
        <v>237.5881</v>
      </c>
      <c r="O135" s="15">
        <v>262.27</v>
      </c>
      <c r="P135" s="15" t="e">
        <v>#N/A</v>
      </c>
      <c r="Q135" s="15">
        <v>544.65</v>
      </c>
      <c r="R135" s="15">
        <v>519.58000000000004</v>
      </c>
      <c r="S135" s="15">
        <v>284.17469999999997</v>
      </c>
      <c r="T135" s="15">
        <v>508.77</v>
      </c>
      <c r="U135" s="15" t="e">
        <v>#N/A</v>
      </c>
      <c r="V135" s="15" t="e">
        <v>#N/A</v>
      </c>
      <c r="W135" s="15" t="e">
        <v>#N/A</v>
      </c>
      <c r="X135" s="15" t="e">
        <v>#N/A</v>
      </c>
      <c r="Y135" s="15" t="e">
        <v>#N/A</v>
      </c>
      <c r="Z135" s="15" t="e">
        <v>#N/A</v>
      </c>
      <c r="AA135" s="15" t="e">
        <v>#N/A</v>
      </c>
      <c r="AB135" s="15" t="e">
        <v>#N/A</v>
      </c>
      <c r="AC135" s="15" t="e">
        <v>#N/A</v>
      </c>
      <c r="AD135" s="15" t="e">
        <v>#N/A</v>
      </c>
      <c r="AE135" s="15" t="e">
        <v>#N/A</v>
      </c>
      <c r="AF135" s="15" t="e">
        <v>#N/A</v>
      </c>
      <c r="AG135" s="15" t="e">
        <v>#N/A</v>
      </c>
      <c r="AH135" s="15" t="e">
        <v>#N/A</v>
      </c>
      <c r="AI135" s="15" t="e">
        <v>#N/A</v>
      </c>
      <c r="AJ135" s="15" t="e">
        <v>#N/A</v>
      </c>
      <c r="AK135" s="15" t="e">
        <v>#N/A</v>
      </c>
      <c r="AL135" s="15" t="e">
        <v>#N/A</v>
      </c>
    </row>
    <row r="136" spans="1:38" s="34" customFormat="1" x14ac:dyDescent="0.35">
      <c r="A136" s="35">
        <v>33542</v>
      </c>
      <c r="B136" s="15" t="e">
        <v>#N/A</v>
      </c>
      <c r="C136" s="15" t="e">
        <v>#N/A</v>
      </c>
      <c r="D136" s="15" t="e">
        <v>#N/A</v>
      </c>
      <c r="E136" s="15" t="e">
        <v>#N/A</v>
      </c>
      <c r="F136" s="15" t="e">
        <v>#N/A</v>
      </c>
      <c r="G136" s="15" t="e">
        <v>#N/A</v>
      </c>
      <c r="H136" s="15" t="e">
        <v>#N/A</v>
      </c>
      <c r="I136" s="15" t="e">
        <v>#N/A</v>
      </c>
      <c r="J136" s="15" t="e">
        <v>#N/A</v>
      </c>
      <c r="K136" s="15">
        <v>587.54</v>
      </c>
      <c r="L136" s="15">
        <v>563.01</v>
      </c>
      <c r="M136" s="15">
        <v>257.25</v>
      </c>
      <c r="N136" s="15">
        <v>244.47819999999999</v>
      </c>
      <c r="O136" s="15">
        <v>274.86</v>
      </c>
      <c r="P136" s="15" t="e">
        <v>#N/A</v>
      </c>
      <c r="Q136" s="15">
        <v>550.87</v>
      </c>
      <c r="R136" s="15">
        <v>520.74</v>
      </c>
      <c r="S136" s="15">
        <v>286.73349999999999</v>
      </c>
      <c r="T136" s="15">
        <v>517.20000000000005</v>
      </c>
      <c r="U136" s="15" t="e">
        <v>#N/A</v>
      </c>
      <c r="V136" s="15" t="e">
        <v>#N/A</v>
      </c>
      <c r="W136" s="15" t="e">
        <v>#N/A</v>
      </c>
      <c r="X136" s="15" t="e">
        <v>#N/A</v>
      </c>
      <c r="Y136" s="15" t="e">
        <v>#N/A</v>
      </c>
      <c r="Z136" s="15" t="e">
        <v>#N/A</v>
      </c>
      <c r="AA136" s="15" t="e">
        <v>#N/A</v>
      </c>
      <c r="AB136" s="15" t="e">
        <v>#N/A</v>
      </c>
      <c r="AC136" s="15" t="e">
        <v>#N/A</v>
      </c>
      <c r="AD136" s="15" t="e">
        <v>#N/A</v>
      </c>
      <c r="AE136" s="15" t="e">
        <v>#N/A</v>
      </c>
      <c r="AF136" s="15" t="e">
        <v>#N/A</v>
      </c>
      <c r="AG136" s="15" t="e">
        <v>#N/A</v>
      </c>
      <c r="AH136" s="15" t="e">
        <v>#N/A</v>
      </c>
      <c r="AI136" s="15" t="e">
        <v>#N/A</v>
      </c>
      <c r="AJ136" s="15" t="e">
        <v>#N/A</v>
      </c>
      <c r="AK136" s="15" t="e">
        <v>#N/A</v>
      </c>
      <c r="AL136" s="15" t="e">
        <v>#N/A</v>
      </c>
    </row>
    <row r="137" spans="1:38" s="34" customFormat="1" x14ac:dyDescent="0.35">
      <c r="A137" s="35">
        <v>33572</v>
      </c>
      <c r="B137" s="15" t="e">
        <v>#N/A</v>
      </c>
      <c r="C137" s="15" t="e">
        <v>#N/A</v>
      </c>
      <c r="D137" s="15" t="e">
        <v>#N/A</v>
      </c>
      <c r="E137" s="15" t="e">
        <v>#N/A</v>
      </c>
      <c r="F137" s="15" t="e">
        <v>#N/A</v>
      </c>
      <c r="G137" s="15" t="e">
        <v>#N/A</v>
      </c>
      <c r="H137" s="15" t="e">
        <v>#N/A</v>
      </c>
      <c r="I137" s="15" t="e">
        <v>#N/A</v>
      </c>
      <c r="J137" s="15" t="e">
        <v>#N/A</v>
      </c>
      <c r="K137" s="15">
        <v>593.71</v>
      </c>
      <c r="L137" s="15">
        <v>567.97</v>
      </c>
      <c r="M137" s="15">
        <v>258.58999999999997</v>
      </c>
      <c r="N137" s="15">
        <v>246.50739999999999</v>
      </c>
      <c r="O137" s="15">
        <v>272.41000000000003</v>
      </c>
      <c r="P137" s="15" t="e">
        <v>#N/A</v>
      </c>
      <c r="Q137" s="15">
        <v>557.30999999999995</v>
      </c>
      <c r="R137" s="15">
        <v>523.64</v>
      </c>
      <c r="S137" s="15">
        <v>287.53339999999997</v>
      </c>
      <c r="T137" s="15">
        <v>520.95000000000005</v>
      </c>
      <c r="U137" s="15" t="e">
        <v>#N/A</v>
      </c>
      <c r="V137" s="15" t="e">
        <v>#N/A</v>
      </c>
      <c r="W137" s="15" t="e">
        <v>#N/A</v>
      </c>
      <c r="X137" s="15" t="e">
        <v>#N/A</v>
      </c>
      <c r="Y137" s="15" t="e">
        <v>#N/A</v>
      </c>
      <c r="Z137" s="15" t="e">
        <v>#N/A</v>
      </c>
      <c r="AA137" s="15" t="e">
        <v>#N/A</v>
      </c>
      <c r="AB137" s="15" t="e">
        <v>#N/A</v>
      </c>
      <c r="AC137" s="15" t="e">
        <v>#N/A</v>
      </c>
      <c r="AD137" s="15" t="e">
        <v>#N/A</v>
      </c>
      <c r="AE137" s="15" t="e">
        <v>#N/A</v>
      </c>
      <c r="AF137" s="15" t="e">
        <v>#N/A</v>
      </c>
      <c r="AG137" s="15" t="e">
        <v>#N/A</v>
      </c>
      <c r="AH137" s="15" t="e">
        <v>#N/A</v>
      </c>
      <c r="AI137" s="15" t="e">
        <v>#N/A</v>
      </c>
      <c r="AJ137" s="15" t="e">
        <v>#N/A</v>
      </c>
      <c r="AK137" s="15" t="e">
        <v>#N/A</v>
      </c>
      <c r="AL137" s="15" t="e">
        <v>#N/A</v>
      </c>
    </row>
    <row r="138" spans="1:38" s="34" customFormat="1" x14ac:dyDescent="0.35">
      <c r="A138" s="35">
        <v>33603</v>
      </c>
      <c r="B138" s="15" t="e">
        <v>#N/A</v>
      </c>
      <c r="C138" s="15" t="e">
        <v>#N/A</v>
      </c>
      <c r="D138" s="15" t="e">
        <v>#N/A</v>
      </c>
      <c r="E138" s="15" t="e">
        <v>#N/A</v>
      </c>
      <c r="F138" s="15" t="e">
        <v>#N/A</v>
      </c>
      <c r="G138" s="15" t="e">
        <v>#N/A</v>
      </c>
      <c r="H138" s="15" t="e">
        <v>#N/A</v>
      </c>
      <c r="I138" s="15" t="e">
        <v>#N/A</v>
      </c>
      <c r="J138" s="15" t="e">
        <v>#N/A</v>
      </c>
      <c r="K138" s="15">
        <v>608.49</v>
      </c>
      <c r="L138" s="15">
        <v>592.33000000000004</v>
      </c>
      <c r="M138" s="15">
        <v>262.31</v>
      </c>
      <c r="N138" s="15">
        <v>250.52539999999999</v>
      </c>
      <c r="O138" s="15">
        <v>273.56</v>
      </c>
      <c r="P138" s="15" t="e">
        <v>#N/A</v>
      </c>
      <c r="Q138" s="15">
        <v>571.21</v>
      </c>
      <c r="R138" s="15">
        <v>554.85</v>
      </c>
      <c r="S138" s="15">
        <v>293.70299999999997</v>
      </c>
      <c r="T138" s="15">
        <v>531.41999999999996</v>
      </c>
      <c r="U138" s="15" t="e">
        <v>#N/A</v>
      </c>
      <c r="V138" s="15">
        <v>100</v>
      </c>
      <c r="W138" s="15" t="e">
        <v>#N/A</v>
      </c>
      <c r="X138" s="15" t="e">
        <v>#N/A</v>
      </c>
      <c r="Y138" s="15" t="e">
        <v>#N/A</v>
      </c>
      <c r="Z138" s="15" t="e">
        <v>#N/A</v>
      </c>
      <c r="AA138" s="15" t="e">
        <v>#N/A</v>
      </c>
      <c r="AB138" s="15" t="e">
        <v>#N/A</v>
      </c>
      <c r="AC138" s="15" t="e">
        <v>#N/A</v>
      </c>
      <c r="AD138" s="15" t="e">
        <v>#N/A</v>
      </c>
      <c r="AE138" s="15" t="e">
        <v>#N/A</v>
      </c>
      <c r="AF138" s="15" t="e">
        <v>#N/A</v>
      </c>
      <c r="AG138" s="15" t="e">
        <v>#N/A</v>
      </c>
      <c r="AH138" s="15" t="e">
        <v>#N/A</v>
      </c>
      <c r="AI138" s="15" t="e">
        <v>#N/A</v>
      </c>
      <c r="AJ138" s="15" t="e">
        <v>#N/A</v>
      </c>
      <c r="AK138" s="15" t="e">
        <v>#N/A</v>
      </c>
      <c r="AL138" s="15" t="e">
        <v>#N/A</v>
      </c>
    </row>
    <row r="139" spans="1:38" s="34" customFormat="1" x14ac:dyDescent="0.35">
      <c r="A139" s="35">
        <v>33634</v>
      </c>
      <c r="B139" s="15" t="e">
        <v>#N/A</v>
      </c>
      <c r="C139" s="15" t="e">
        <v>#N/A</v>
      </c>
      <c r="D139" s="15" t="e">
        <v>#N/A</v>
      </c>
      <c r="E139" s="15" t="e">
        <v>#N/A</v>
      </c>
      <c r="F139" s="15" t="e">
        <v>#N/A</v>
      </c>
      <c r="G139" s="15" t="e">
        <v>#N/A</v>
      </c>
      <c r="H139" s="15" t="e">
        <v>#N/A</v>
      </c>
      <c r="I139" s="15" t="e">
        <v>#N/A</v>
      </c>
      <c r="J139" s="15" t="e">
        <v>#N/A</v>
      </c>
      <c r="K139" s="15">
        <v>604.41999999999996</v>
      </c>
      <c r="L139" s="15">
        <v>580.78</v>
      </c>
      <c r="M139" s="15">
        <v>271.55</v>
      </c>
      <c r="N139" s="15">
        <v>259.59440000000001</v>
      </c>
      <c r="O139" s="15">
        <v>281.79000000000002</v>
      </c>
      <c r="P139" s="15" t="e">
        <v>#N/A</v>
      </c>
      <c r="Q139" s="15">
        <v>565.47</v>
      </c>
      <c r="R139" s="15">
        <v>537.41999999999996</v>
      </c>
      <c r="S139" s="15">
        <v>294.37139999999999</v>
      </c>
      <c r="T139" s="15">
        <v>525.28</v>
      </c>
      <c r="U139" s="15" t="e">
        <v>#N/A</v>
      </c>
      <c r="V139" s="15">
        <v>99.82</v>
      </c>
      <c r="W139" s="15" t="e">
        <v>#N/A</v>
      </c>
      <c r="X139" s="15" t="e">
        <v>#N/A</v>
      </c>
      <c r="Y139" s="15" t="e">
        <v>#N/A</v>
      </c>
      <c r="Z139" s="15" t="e">
        <v>#N/A</v>
      </c>
      <c r="AA139" s="15" t="e">
        <v>#N/A</v>
      </c>
      <c r="AB139" s="15" t="e">
        <v>#N/A</v>
      </c>
      <c r="AC139" s="15" t="e">
        <v>#N/A</v>
      </c>
      <c r="AD139" s="15" t="e">
        <v>#N/A</v>
      </c>
      <c r="AE139" s="15" t="e">
        <v>#N/A</v>
      </c>
      <c r="AF139" s="15" t="e">
        <v>#N/A</v>
      </c>
      <c r="AG139" s="15" t="e">
        <v>#N/A</v>
      </c>
      <c r="AH139" s="15" t="e">
        <v>#N/A</v>
      </c>
      <c r="AI139" s="15" t="e">
        <v>#N/A</v>
      </c>
      <c r="AJ139" s="15" t="e">
        <v>#N/A</v>
      </c>
      <c r="AK139" s="15" t="e">
        <v>#N/A</v>
      </c>
      <c r="AL139" s="15" t="e">
        <v>#N/A</v>
      </c>
    </row>
    <row r="140" spans="1:38" s="34" customFormat="1" x14ac:dyDescent="0.35">
      <c r="A140" s="35">
        <v>33662</v>
      </c>
      <c r="B140" s="15" t="e">
        <v>#N/A</v>
      </c>
      <c r="C140" s="15" t="e">
        <v>#N/A</v>
      </c>
      <c r="D140" s="15" t="e">
        <v>#N/A</v>
      </c>
      <c r="E140" s="15" t="e">
        <v>#N/A</v>
      </c>
      <c r="F140" s="15" t="e">
        <v>#N/A</v>
      </c>
      <c r="G140" s="15" t="e">
        <v>#N/A</v>
      </c>
      <c r="H140" s="15" t="e">
        <v>#N/A</v>
      </c>
      <c r="I140" s="15" t="e">
        <v>#N/A</v>
      </c>
      <c r="J140" s="15" t="e">
        <v>#N/A</v>
      </c>
      <c r="K140" s="15">
        <v>608.88</v>
      </c>
      <c r="L140" s="15">
        <v>587.89</v>
      </c>
      <c r="M140" s="15">
        <v>278.25</v>
      </c>
      <c r="N140" s="15">
        <v>266.26600000000002</v>
      </c>
      <c r="O140" s="15">
        <v>287.39999999999998</v>
      </c>
      <c r="P140" s="15" t="e">
        <v>#N/A</v>
      </c>
      <c r="Q140" s="15">
        <v>567.23</v>
      </c>
      <c r="R140" s="15">
        <v>540.59</v>
      </c>
      <c r="S140" s="15">
        <v>294.46559999999999</v>
      </c>
      <c r="T140" s="15">
        <v>530.25</v>
      </c>
      <c r="U140" s="15" t="e">
        <v>#N/A</v>
      </c>
      <c r="V140" s="15">
        <v>100.32</v>
      </c>
      <c r="W140" s="15" t="e">
        <v>#N/A</v>
      </c>
      <c r="X140" s="15" t="e">
        <v>#N/A</v>
      </c>
      <c r="Y140" s="15" t="e">
        <v>#N/A</v>
      </c>
      <c r="Z140" s="15" t="e">
        <v>#N/A</v>
      </c>
      <c r="AA140" s="15" t="e">
        <v>#N/A</v>
      </c>
      <c r="AB140" s="15" t="e">
        <v>#N/A</v>
      </c>
      <c r="AC140" s="15" t="e">
        <v>#N/A</v>
      </c>
      <c r="AD140" s="15" t="e">
        <v>#N/A</v>
      </c>
      <c r="AE140" s="15" t="e">
        <v>#N/A</v>
      </c>
      <c r="AF140" s="15" t="e">
        <v>#N/A</v>
      </c>
      <c r="AG140" s="15" t="e">
        <v>#N/A</v>
      </c>
      <c r="AH140" s="15" t="e">
        <v>#N/A</v>
      </c>
      <c r="AI140" s="15" t="e">
        <v>#N/A</v>
      </c>
      <c r="AJ140" s="15" t="e">
        <v>#N/A</v>
      </c>
      <c r="AK140" s="15" t="e">
        <v>#N/A</v>
      </c>
      <c r="AL140" s="15" t="e">
        <v>#N/A</v>
      </c>
    </row>
    <row r="141" spans="1:38" s="34" customFormat="1" x14ac:dyDescent="0.35">
      <c r="A141" s="35">
        <v>33694</v>
      </c>
      <c r="B141" s="15" t="e">
        <v>#N/A</v>
      </c>
      <c r="C141" s="15" t="e">
        <v>#N/A</v>
      </c>
      <c r="D141" s="15" t="e">
        <v>#N/A</v>
      </c>
      <c r="E141" s="15" t="e">
        <v>#N/A</v>
      </c>
      <c r="F141" s="15" t="e">
        <v>#N/A</v>
      </c>
      <c r="G141" s="15" t="e">
        <v>#N/A</v>
      </c>
      <c r="H141" s="15" t="e">
        <v>#N/A</v>
      </c>
      <c r="I141" s="15" t="e">
        <v>#N/A</v>
      </c>
      <c r="J141" s="15" t="e">
        <v>#N/A</v>
      </c>
      <c r="K141" s="15">
        <v>606.66</v>
      </c>
      <c r="L141" s="15">
        <v>584.91</v>
      </c>
      <c r="M141" s="15">
        <v>281.7</v>
      </c>
      <c r="N141" s="15">
        <v>270.04700000000003</v>
      </c>
      <c r="O141" s="15">
        <v>288.20999999999998</v>
      </c>
      <c r="P141" s="15" t="e">
        <v>#N/A</v>
      </c>
      <c r="Q141" s="15">
        <v>564.91999999999996</v>
      </c>
      <c r="R141" s="15">
        <v>534.62</v>
      </c>
      <c r="S141" s="15">
        <v>294.57490000000001</v>
      </c>
      <c r="T141" s="15">
        <v>526.87</v>
      </c>
      <c r="U141" s="15" t="e">
        <v>#N/A</v>
      </c>
      <c r="V141" s="15">
        <v>100.25</v>
      </c>
      <c r="W141" s="15" t="e">
        <v>#N/A</v>
      </c>
      <c r="X141" s="15" t="e">
        <v>#N/A</v>
      </c>
      <c r="Y141" s="15" t="e">
        <v>#N/A</v>
      </c>
      <c r="Z141" s="15" t="e">
        <v>#N/A</v>
      </c>
      <c r="AA141" s="15" t="e">
        <v>#N/A</v>
      </c>
      <c r="AB141" s="15" t="e">
        <v>#N/A</v>
      </c>
      <c r="AC141" s="15" t="e">
        <v>#N/A</v>
      </c>
      <c r="AD141" s="15" t="e">
        <v>#N/A</v>
      </c>
      <c r="AE141" s="15" t="e">
        <v>#N/A</v>
      </c>
      <c r="AF141" s="15" t="e">
        <v>#N/A</v>
      </c>
      <c r="AG141" s="15" t="e">
        <v>#N/A</v>
      </c>
      <c r="AH141" s="15" t="e">
        <v>#N/A</v>
      </c>
      <c r="AI141" s="15" t="e">
        <v>#N/A</v>
      </c>
      <c r="AJ141" s="15" t="e">
        <v>#N/A</v>
      </c>
      <c r="AK141" s="15" t="e">
        <v>#N/A</v>
      </c>
      <c r="AL141" s="15" t="e">
        <v>#N/A</v>
      </c>
    </row>
    <row r="142" spans="1:38" s="34" customFormat="1" x14ac:dyDescent="0.35">
      <c r="A142" s="35">
        <v>33724</v>
      </c>
      <c r="B142" s="15" t="e">
        <v>#N/A</v>
      </c>
      <c r="C142" s="15" t="e">
        <v>#N/A</v>
      </c>
      <c r="D142" s="15" t="e">
        <v>#N/A</v>
      </c>
      <c r="E142" s="15" t="e">
        <v>#N/A</v>
      </c>
      <c r="F142" s="15" t="e">
        <v>#N/A</v>
      </c>
      <c r="G142" s="15" t="e">
        <v>#N/A</v>
      </c>
      <c r="H142" s="15" t="e">
        <v>#N/A</v>
      </c>
      <c r="I142" s="15" t="e">
        <v>#N/A</v>
      </c>
      <c r="J142" s="15" t="e">
        <v>#N/A</v>
      </c>
      <c r="K142" s="15">
        <v>611.47</v>
      </c>
      <c r="L142" s="15">
        <v>585.71</v>
      </c>
      <c r="M142" s="15">
        <v>282.77</v>
      </c>
      <c r="N142" s="15">
        <v>271.18119999999999</v>
      </c>
      <c r="O142" s="15">
        <v>288.72000000000003</v>
      </c>
      <c r="P142" s="15" t="e">
        <v>#N/A</v>
      </c>
      <c r="Q142" s="15">
        <v>569.99</v>
      </c>
      <c r="R142" s="15">
        <v>534.1</v>
      </c>
      <c r="S142" s="15">
        <v>297.1979</v>
      </c>
      <c r="T142" s="15">
        <v>532.04999999999995</v>
      </c>
      <c r="U142" s="15" t="e">
        <v>#N/A</v>
      </c>
      <c r="V142" s="15">
        <v>101.44</v>
      </c>
      <c r="W142" s="15" t="e">
        <v>#N/A</v>
      </c>
      <c r="X142" s="15" t="e">
        <v>#N/A</v>
      </c>
      <c r="Y142" s="15" t="e">
        <v>#N/A</v>
      </c>
      <c r="Z142" s="15" t="e">
        <v>#N/A</v>
      </c>
      <c r="AA142" s="15" t="e">
        <v>#N/A</v>
      </c>
      <c r="AB142" s="15" t="e">
        <v>#N/A</v>
      </c>
      <c r="AC142" s="15" t="e">
        <v>#N/A</v>
      </c>
      <c r="AD142" s="15" t="e">
        <v>#N/A</v>
      </c>
      <c r="AE142" s="15" t="e">
        <v>#N/A</v>
      </c>
      <c r="AF142" s="15" t="e">
        <v>#N/A</v>
      </c>
      <c r="AG142" s="15" t="e">
        <v>#N/A</v>
      </c>
      <c r="AH142" s="15" t="e">
        <v>#N/A</v>
      </c>
      <c r="AI142" s="15" t="e">
        <v>#N/A</v>
      </c>
      <c r="AJ142" s="15" t="e">
        <v>#N/A</v>
      </c>
      <c r="AK142" s="15" t="e">
        <v>#N/A</v>
      </c>
      <c r="AL142" s="15" t="e">
        <v>#N/A</v>
      </c>
    </row>
    <row r="143" spans="1:38" s="34" customFormat="1" x14ac:dyDescent="0.35">
      <c r="A143" s="35">
        <v>33755</v>
      </c>
      <c r="B143" s="15" t="e">
        <v>#N/A</v>
      </c>
      <c r="C143" s="15" t="e">
        <v>#N/A</v>
      </c>
      <c r="D143" s="15" t="e">
        <v>#N/A</v>
      </c>
      <c r="E143" s="15" t="e">
        <v>#N/A</v>
      </c>
      <c r="F143" s="15" t="e">
        <v>#N/A</v>
      </c>
      <c r="G143" s="15" t="e">
        <v>#N/A</v>
      </c>
      <c r="H143" s="15" t="e">
        <v>#N/A</v>
      </c>
      <c r="I143" s="15" t="e">
        <v>#N/A</v>
      </c>
      <c r="J143" s="15" t="e">
        <v>#N/A</v>
      </c>
      <c r="K143" s="15">
        <v>622.48</v>
      </c>
      <c r="L143" s="15">
        <v>601.89</v>
      </c>
      <c r="M143" s="15">
        <v>286.76</v>
      </c>
      <c r="N143" s="15">
        <v>274.97770000000003</v>
      </c>
      <c r="O143" s="15">
        <v>292.94</v>
      </c>
      <c r="P143" s="15" t="e">
        <v>#N/A</v>
      </c>
      <c r="Q143" s="15">
        <v>578.5</v>
      </c>
      <c r="R143" s="15">
        <v>548.91999999999996</v>
      </c>
      <c r="S143" s="15">
        <v>300.69549999999998</v>
      </c>
      <c r="T143" s="15">
        <v>541.64</v>
      </c>
      <c r="U143" s="15" t="e">
        <v>#N/A</v>
      </c>
      <c r="V143" s="15">
        <v>102.75</v>
      </c>
      <c r="W143" s="15" t="e">
        <v>#N/A</v>
      </c>
      <c r="X143" s="15" t="e">
        <v>#N/A</v>
      </c>
      <c r="Y143" s="15" t="e">
        <v>#N/A</v>
      </c>
      <c r="Z143" s="15" t="e">
        <v>#N/A</v>
      </c>
      <c r="AA143" s="15" t="e">
        <v>#N/A</v>
      </c>
      <c r="AB143" s="15" t="e">
        <v>#N/A</v>
      </c>
      <c r="AC143" s="15" t="e">
        <v>#N/A</v>
      </c>
      <c r="AD143" s="15" t="e">
        <v>#N/A</v>
      </c>
      <c r="AE143" s="15" t="e">
        <v>#N/A</v>
      </c>
      <c r="AF143" s="15" t="e">
        <v>#N/A</v>
      </c>
      <c r="AG143" s="15" t="e">
        <v>#N/A</v>
      </c>
      <c r="AH143" s="15" t="e">
        <v>#N/A</v>
      </c>
      <c r="AI143" s="15" t="e">
        <v>#N/A</v>
      </c>
      <c r="AJ143" s="15" t="e">
        <v>#N/A</v>
      </c>
      <c r="AK143" s="15" t="e">
        <v>#N/A</v>
      </c>
      <c r="AL143" s="15" t="e">
        <v>#N/A</v>
      </c>
    </row>
    <row r="144" spans="1:38" s="34" customFormat="1" x14ac:dyDescent="0.35">
      <c r="A144" s="35">
        <v>33785</v>
      </c>
      <c r="B144" s="15" t="e">
        <v>#N/A</v>
      </c>
      <c r="C144" s="15" t="e">
        <v>#N/A</v>
      </c>
      <c r="D144" s="15" t="e">
        <v>#N/A</v>
      </c>
      <c r="E144" s="15" t="e">
        <v>#N/A</v>
      </c>
      <c r="F144" s="15" t="e">
        <v>#N/A</v>
      </c>
      <c r="G144" s="15" t="e">
        <v>#N/A</v>
      </c>
      <c r="H144" s="15" t="e">
        <v>#N/A</v>
      </c>
      <c r="I144" s="15" t="e">
        <v>#N/A</v>
      </c>
      <c r="J144" s="15" t="e">
        <v>#N/A</v>
      </c>
      <c r="K144" s="15">
        <v>632.66</v>
      </c>
      <c r="L144" s="15">
        <v>610.79999999999995</v>
      </c>
      <c r="M144" s="15">
        <v>289.45999999999998</v>
      </c>
      <c r="N144" s="15">
        <v>277.64499999999998</v>
      </c>
      <c r="O144" s="15">
        <v>295.17</v>
      </c>
      <c r="P144" s="15" t="e">
        <v>#N/A</v>
      </c>
      <c r="Q144" s="15">
        <v>586.89</v>
      </c>
      <c r="R144" s="15">
        <v>556.88</v>
      </c>
      <c r="S144" s="15">
        <v>305.74209999999999</v>
      </c>
      <c r="T144" s="15">
        <v>548.03</v>
      </c>
      <c r="U144" s="15" t="e">
        <v>#N/A</v>
      </c>
      <c r="V144" s="15">
        <v>104.01</v>
      </c>
      <c r="W144" s="15" t="e">
        <v>#N/A</v>
      </c>
      <c r="X144" s="15" t="e">
        <v>#N/A</v>
      </c>
      <c r="Y144" s="15" t="e">
        <v>#N/A</v>
      </c>
      <c r="Z144" s="15" t="e">
        <v>#N/A</v>
      </c>
      <c r="AA144" s="15" t="e">
        <v>#N/A</v>
      </c>
      <c r="AB144" s="15" t="e">
        <v>#N/A</v>
      </c>
      <c r="AC144" s="15" t="e">
        <v>#N/A</v>
      </c>
      <c r="AD144" s="15" t="e">
        <v>#N/A</v>
      </c>
      <c r="AE144" s="15" t="e">
        <v>#N/A</v>
      </c>
      <c r="AF144" s="15" t="e">
        <v>#N/A</v>
      </c>
      <c r="AG144" s="15" t="e">
        <v>#N/A</v>
      </c>
      <c r="AH144" s="15" t="e">
        <v>#N/A</v>
      </c>
      <c r="AI144" s="15" t="e">
        <v>#N/A</v>
      </c>
      <c r="AJ144" s="15" t="e">
        <v>#N/A</v>
      </c>
      <c r="AK144" s="15" t="e">
        <v>#N/A</v>
      </c>
      <c r="AL144" s="15" t="e">
        <v>#N/A</v>
      </c>
    </row>
    <row r="145" spans="1:38" s="34" customFormat="1" x14ac:dyDescent="0.35">
      <c r="A145" s="35">
        <v>33816</v>
      </c>
      <c r="B145" s="15" t="e">
        <v>#N/A</v>
      </c>
      <c r="C145" s="15" t="e">
        <v>#N/A</v>
      </c>
      <c r="D145" s="15" t="e">
        <v>#N/A</v>
      </c>
      <c r="E145" s="15" t="e">
        <v>#N/A</v>
      </c>
      <c r="F145" s="15" t="e">
        <v>#N/A</v>
      </c>
      <c r="G145" s="15" t="e">
        <v>#N/A</v>
      </c>
      <c r="H145" s="15" t="e">
        <v>#N/A</v>
      </c>
      <c r="I145" s="15" t="e">
        <v>#N/A</v>
      </c>
      <c r="J145" s="15" t="e">
        <v>#N/A</v>
      </c>
      <c r="K145" s="15">
        <v>647.07000000000005</v>
      </c>
      <c r="L145" s="15">
        <v>630.07000000000005</v>
      </c>
      <c r="M145" s="15">
        <v>293.83</v>
      </c>
      <c r="N145" s="15">
        <v>282.00400000000002</v>
      </c>
      <c r="O145" s="15">
        <v>298.32</v>
      </c>
      <c r="P145" s="15" t="e">
        <v>#N/A</v>
      </c>
      <c r="Q145" s="15">
        <v>598.32000000000005</v>
      </c>
      <c r="R145" s="15">
        <v>580.05999999999995</v>
      </c>
      <c r="S145" s="15">
        <v>314.90750000000003</v>
      </c>
      <c r="T145" s="15">
        <v>552.82000000000005</v>
      </c>
      <c r="U145" s="15" t="e">
        <v>#N/A</v>
      </c>
      <c r="V145" s="15">
        <v>105.38</v>
      </c>
      <c r="W145" s="15" t="e">
        <v>#N/A</v>
      </c>
      <c r="X145" s="15" t="e">
        <v>#N/A</v>
      </c>
      <c r="Y145" s="15" t="e">
        <v>#N/A</v>
      </c>
      <c r="Z145" s="15" t="e">
        <v>#N/A</v>
      </c>
      <c r="AA145" s="15" t="e">
        <v>#N/A</v>
      </c>
      <c r="AB145" s="15" t="e">
        <v>#N/A</v>
      </c>
      <c r="AC145" s="15" t="e">
        <v>#N/A</v>
      </c>
      <c r="AD145" s="15" t="e">
        <v>#N/A</v>
      </c>
      <c r="AE145" s="15" t="e">
        <v>#N/A</v>
      </c>
      <c r="AF145" s="15" t="e">
        <v>#N/A</v>
      </c>
      <c r="AG145" s="15" t="e">
        <v>#N/A</v>
      </c>
      <c r="AH145" s="15" t="e">
        <v>#N/A</v>
      </c>
      <c r="AI145" s="15" t="e">
        <v>#N/A</v>
      </c>
      <c r="AJ145" s="15" t="e">
        <v>#N/A</v>
      </c>
      <c r="AK145" s="15" t="e">
        <v>#N/A</v>
      </c>
      <c r="AL145" s="15" t="e">
        <v>#N/A</v>
      </c>
    </row>
    <row r="146" spans="1:38" s="34" customFormat="1" x14ac:dyDescent="0.35">
      <c r="A146" s="35">
        <v>33847</v>
      </c>
      <c r="B146" s="15" t="e">
        <v>#N/A</v>
      </c>
      <c r="C146" s="15" t="e">
        <v>#N/A</v>
      </c>
      <c r="D146" s="15" t="e">
        <v>#N/A</v>
      </c>
      <c r="E146" s="15" t="e">
        <v>#N/A</v>
      </c>
      <c r="F146" s="15" t="e">
        <v>#N/A</v>
      </c>
      <c r="G146" s="15" t="e">
        <v>#N/A</v>
      </c>
      <c r="H146" s="15" t="e">
        <v>#N/A</v>
      </c>
      <c r="I146" s="15" t="e">
        <v>#N/A</v>
      </c>
      <c r="J146" s="15" t="e">
        <v>#N/A</v>
      </c>
      <c r="K146" s="15">
        <v>652.96</v>
      </c>
      <c r="L146" s="15">
        <v>633.91999999999996</v>
      </c>
      <c r="M146" s="15">
        <v>297.68</v>
      </c>
      <c r="N146" s="15">
        <v>285.79390000000001</v>
      </c>
      <c r="O146" s="15">
        <v>301.64</v>
      </c>
      <c r="P146" s="15" t="e">
        <v>#N/A</v>
      </c>
      <c r="Q146" s="15">
        <v>604.55999999999995</v>
      </c>
      <c r="R146" s="15">
        <v>584.08000000000004</v>
      </c>
      <c r="S146" s="15">
        <v>311.8372</v>
      </c>
      <c r="T146" s="15">
        <v>560.02</v>
      </c>
      <c r="U146" s="15" t="e">
        <v>#N/A</v>
      </c>
      <c r="V146" s="15">
        <v>106.31</v>
      </c>
      <c r="W146" s="15" t="e">
        <v>#N/A</v>
      </c>
      <c r="X146" s="15" t="e">
        <v>#N/A</v>
      </c>
      <c r="Y146" s="15" t="e">
        <v>#N/A</v>
      </c>
      <c r="Z146" s="15" t="e">
        <v>#N/A</v>
      </c>
      <c r="AA146" s="15" t="e">
        <v>#N/A</v>
      </c>
      <c r="AB146" s="15" t="e">
        <v>#N/A</v>
      </c>
      <c r="AC146" s="15" t="e">
        <v>#N/A</v>
      </c>
      <c r="AD146" s="15" t="e">
        <v>#N/A</v>
      </c>
      <c r="AE146" s="15" t="e">
        <v>#N/A</v>
      </c>
      <c r="AF146" s="15" t="e">
        <v>#N/A</v>
      </c>
      <c r="AG146" s="15" t="e">
        <v>#N/A</v>
      </c>
      <c r="AH146" s="15" t="e">
        <v>#N/A</v>
      </c>
      <c r="AI146" s="15" t="e">
        <v>#N/A</v>
      </c>
      <c r="AJ146" s="15" t="e">
        <v>#N/A</v>
      </c>
      <c r="AK146" s="15" t="e">
        <v>#N/A</v>
      </c>
      <c r="AL146" s="15" t="e">
        <v>#N/A</v>
      </c>
    </row>
    <row r="147" spans="1:38" s="34" customFormat="1" x14ac:dyDescent="0.35">
      <c r="A147" s="35">
        <v>33877</v>
      </c>
      <c r="B147" s="15" t="e">
        <v>#N/A</v>
      </c>
      <c r="C147" s="15" t="e">
        <v>#N/A</v>
      </c>
      <c r="D147" s="15" t="e">
        <v>#N/A</v>
      </c>
      <c r="E147" s="15" t="e">
        <v>#N/A</v>
      </c>
      <c r="F147" s="15" t="e">
        <v>#N/A</v>
      </c>
      <c r="G147" s="15" t="e">
        <v>#N/A</v>
      </c>
      <c r="H147" s="15" t="e">
        <v>#N/A</v>
      </c>
      <c r="I147" s="15" t="e">
        <v>#N/A</v>
      </c>
      <c r="J147" s="15" t="e">
        <v>#N/A</v>
      </c>
      <c r="K147" s="15">
        <v>661.28</v>
      </c>
      <c r="L147" s="15">
        <v>641.12</v>
      </c>
      <c r="M147" s="15">
        <v>300.70999999999998</v>
      </c>
      <c r="N147" s="15">
        <v>288.75880000000001</v>
      </c>
      <c r="O147" s="15">
        <v>304.33999999999997</v>
      </c>
      <c r="P147" s="15" t="e">
        <v>#N/A</v>
      </c>
      <c r="Q147" s="15">
        <v>613.11</v>
      </c>
      <c r="R147" s="15">
        <v>593.28</v>
      </c>
      <c r="S147" s="15">
        <v>313.87759999999997</v>
      </c>
      <c r="T147" s="15">
        <v>564.38</v>
      </c>
      <c r="U147" s="15" t="e">
        <v>#N/A</v>
      </c>
      <c r="V147" s="15">
        <v>107.38</v>
      </c>
      <c r="W147" s="15" t="e">
        <v>#N/A</v>
      </c>
      <c r="X147" s="15" t="e">
        <v>#N/A</v>
      </c>
      <c r="Y147" s="15" t="e">
        <v>#N/A</v>
      </c>
      <c r="Z147" s="15" t="e">
        <v>#N/A</v>
      </c>
      <c r="AA147" s="15" t="e">
        <v>#N/A</v>
      </c>
      <c r="AB147" s="15" t="e">
        <v>#N/A</v>
      </c>
      <c r="AC147" s="15" t="e">
        <v>#N/A</v>
      </c>
      <c r="AD147" s="15" t="e">
        <v>#N/A</v>
      </c>
      <c r="AE147" s="15" t="e">
        <v>#N/A</v>
      </c>
      <c r="AF147" s="15" t="e">
        <v>#N/A</v>
      </c>
      <c r="AG147" s="15" t="e">
        <v>#N/A</v>
      </c>
      <c r="AH147" s="15" t="e">
        <v>#N/A</v>
      </c>
      <c r="AI147" s="15" t="e">
        <v>#N/A</v>
      </c>
      <c r="AJ147" s="15" t="e">
        <v>#N/A</v>
      </c>
      <c r="AK147" s="15" t="e">
        <v>#N/A</v>
      </c>
      <c r="AL147" s="15" t="e">
        <v>#N/A</v>
      </c>
    </row>
    <row r="148" spans="1:38" s="34" customFormat="1" x14ac:dyDescent="0.35">
      <c r="A148" s="35">
        <v>33908</v>
      </c>
      <c r="B148" s="15" t="e">
        <v>#N/A</v>
      </c>
      <c r="C148" s="15" t="e">
        <v>#N/A</v>
      </c>
      <c r="D148" s="15" t="e">
        <v>#N/A</v>
      </c>
      <c r="E148" s="15" t="e">
        <v>#N/A</v>
      </c>
      <c r="F148" s="15" t="e">
        <v>#N/A</v>
      </c>
      <c r="G148" s="15" t="e">
        <v>#N/A</v>
      </c>
      <c r="H148" s="15" t="e">
        <v>#N/A</v>
      </c>
      <c r="I148" s="15" t="e">
        <v>#N/A</v>
      </c>
      <c r="J148" s="15" t="e">
        <v>#N/A</v>
      </c>
      <c r="K148" s="15">
        <v>650.19000000000005</v>
      </c>
      <c r="L148" s="15">
        <v>628.89</v>
      </c>
      <c r="M148" s="15">
        <v>296.47000000000003</v>
      </c>
      <c r="N148" s="15">
        <v>285.25889999999998</v>
      </c>
      <c r="O148" s="15">
        <v>296.85000000000002</v>
      </c>
      <c r="P148" s="15" t="e">
        <v>#N/A</v>
      </c>
      <c r="Q148" s="15">
        <v>605.57000000000005</v>
      </c>
      <c r="R148" s="15">
        <v>580.82000000000005</v>
      </c>
      <c r="S148" s="15">
        <v>310.79230000000001</v>
      </c>
      <c r="T148" s="15">
        <v>559.42999999999995</v>
      </c>
      <c r="U148" s="15" t="e">
        <v>#N/A</v>
      </c>
      <c r="V148" s="15">
        <v>106.3</v>
      </c>
      <c r="W148" s="15" t="e">
        <v>#N/A</v>
      </c>
      <c r="X148" s="15" t="e">
        <v>#N/A</v>
      </c>
      <c r="Y148" s="15" t="e">
        <v>#N/A</v>
      </c>
      <c r="Z148" s="15" t="e">
        <v>#N/A</v>
      </c>
      <c r="AA148" s="15" t="e">
        <v>#N/A</v>
      </c>
      <c r="AB148" s="15" t="e">
        <v>#N/A</v>
      </c>
      <c r="AC148" s="15" t="e">
        <v>#N/A</v>
      </c>
      <c r="AD148" s="15" t="e">
        <v>#N/A</v>
      </c>
      <c r="AE148" s="15" t="e">
        <v>#N/A</v>
      </c>
      <c r="AF148" s="15" t="e">
        <v>#N/A</v>
      </c>
      <c r="AG148" s="15" t="e">
        <v>#N/A</v>
      </c>
      <c r="AH148" s="15" t="e">
        <v>#N/A</v>
      </c>
      <c r="AI148" s="15" t="e">
        <v>#N/A</v>
      </c>
      <c r="AJ148" s="15" t="e">
        <v>#N/A</v>
      </c>
      <c r="AK148" s="15" t="e">
        <v>#N/A</v>
      </c>
      <c r="AL148" s="15" t="e">
        <v>#N/A</v>
      </c>
    </row>
    <row r="149" spans="1:38" s="34" customFormat="1" x14ac:dyDescent="0.35">
      <c r="A149" s="35">
        <v>33938</v>
      </c>
      <c r="B149" s="15" t="e">
        <v>#N/A</v>
      </c>
      <c r="C149" s="15" t="e">
        <v>#N/A</v>
      </c>
      <c r="D149" s="15" t="e">
        <v>#N/A</v>
      </c>
      <c r="E149" s="15" t="e">
        <v>#N/A</v>
      </c>
      <c r="F149" s="15" t="e">
        <v>#N/A</v>
      </c>
      <c r="G149" s="15" t="e">
        <v>#N/A</v>
      </c>
      <c r="H149" s="15" t="e">
        <v>#N/A</v>
      </c>
      <c r="I149" s="15" t="e">
        <v>#N/A</v>
      </c>
      <c r="J149" s="15" t="e">
        <v>#N/A</v>
      </c>
      <c r="K149" s="15">
        <v>648.38</v>
      </c>
      <c r="L149" s="15">
        <v>633.47</v>
      </c>
      <c r="M149" s="15">
        <v>300.2</v>
      </c>
      <c r="N149" s="15">
        <v>288.262</v>
      </c>
      <c r="O149" s="15">
        <v>303.94</v>
      </c>
      <c r="P149" s="15" t="e">
        <v>#N/A</v>
      </c>
      <c r="Q149" s="15">
        <v>602.99</v>
      </c>
      <c r="R149" s="15">
        <v>583.02</v>
      </c>
      <c r="S149" s="15">
        <v>316.35890000000001</v>
      </c>
      <c r="T149" s="15">
        <v>561.17999999999995</v>
      </c>
      <c r="U149" s="15" t="e">
        <v>#N/A</v>
      </c>
      <c r="V149" s="15">
        <v>105.97</v>
      </c>
      <c r="W149" s="15" t="e">
        <v>#N/A</v>
      </c>
      <c r="X149" s="15" t="e">
        <v>#N/A</v>
      </c>
      <c r="Y149" s="15" t="e">
        <v>#N/A</v>
      </c>
      <c r="Z149" s="15" t="e">
        <v>#N/A</v>
      </c>
      <c r="AA149" s="15" t="e">
        <v>#N/A</v>
      </c>
      <c r="AB149" s="15" t="e">
        <v>#N/A</v>
      </c>
      <c r="AC149" s="15" t="e">
        <v>#N/A</v>
      </c>
      <c r="AD149" s="15" t="e">
        <v>#N/A</v>
      </c>
      <c r="AE149" s="15" t="e">
        <v>#N/A</v>
      </c>
      <c r="AF149" s="15" t="e">
        <v>#N/A</v>
      </c>
      <c r="AG149" s="15" t="e">
        <v>#N/A</v>
      </c>
      <c r="AH149" s="15" t="e">
        <v>#N/A</v>
      </c>
      <c r="AI149" s="15" t="e">
        <v>#N/A</v>
      </c>
      <c r="AJ149" s="15" t="e">
        <v>#N/A</v>
      </c>
      <c r="AK149" s="15" t="e">
        <v>#N/A</v>
      </c>
      <c r="AL149" s="15" t="e">
        <v>#N/A</v>
      </c>
    </row>
    <row r="150" spans="1:38" s="34" customFormat="1" x14ac:dyDescent="0.35">
      <c r="A150" s="35">
        <v>33969</v>
      </c>
      <c r="B150" s="15" t="e">
        <v>#N/A</v>
      </c>
      <c r="C150" s="15" t="e">
        <v>#N/A</v>
      </c>
      <c r="D150" s="15" t="e">
        <v>#N/A</v>
      </c>
      <c r="E150" s="15" t="e">
        <v>#N/A</v>
      </c>
      <c r="F150" s="15" t="e">
        <v>#N/A</v>
      </c>
      <c r="G150" s="15" t="e">
        <v>#N/A</v>
      </c>
      <c r="H150" s="15" t="e">
        <v>#N/A</v>
      </c>
      <c r="I150" s="15" t="e">
        <v>#N/A</v>
      </c>
      <c r="J150" s="15" t="e">
        <v>#N/A</v>
      </c>
      <c r="K150" s="15">
        <v>658.39</v>
      </c>
      <c r="L150" s="15">
        <v>647.65</v>
      </c>
      <c r="M150" s="15">
        <v>303.63</v>
      </c>
      <c r="N150" s="15">
        <v>291.41539999999998</v>
      </c>
      <c r="O150" s="15">
        <v>308.23</v>
      </c>
      <c r="P150" s="15" t="e">
        <v>#N/A</v>
      </c>
      <c r="Q150" s="15">
        <v>610.9</v>
      </c>
      <c r="R150" s="15">
        <v>599.02</v>
      </c>
      <c r="S150" s="15">
        <v>319.58870000000002</v>
      </c>
      <c r="T150" s="15">
        <v>568.42999999999995</v>
      </c>
      <c r="U150" s="15" t="e">
        <v>#N/A</v>
      </c>
      <c r="V150" s="15">
        <v>107.35</v>
      </c>
      <c r="W150" s="15" t="e">
        <v>#N/A</v>
      </c>
      <c r="X150" s="15" t="e">
        <v>#N/A</v>
      </c>
      <c r="Y150" s="15" t="e">
        <v>#N/A</v>
      </c>
      <c r="Z150" s="15" t="e">
        <v>#N/A</v>
      </c>
      <c r="AA150" s="15" t="e">
        <v>#N/A</v>
      </c>
      <c r="AB150" s="15" t="e">
        <v>#N/A</v>
      </c>
      <c r="AC150" s="15" t="e">
        <v>#N/A</v>
      </c>
      <c r="AD150" s="15" t="e">
        <v>#N/A</v>
      </c>
      <c r="AE150" s="15" t="e">
        <v>#N/A</v>
      </c>
      <c r="AF150" s="15" t="e">
        <v>#N/A</v>
      </c>
      <c r="AG150" s="15" t="e">
        <v>#N/A</v>
      </c>
      <c r="AH150" s="15" t="e">
        <v>#N/A</v>
      </c>
      <c r="AI150" s="15" t="e">
        <v>#N/A</v>
      </c>
      <c r="AJ150" s="15" t="e">
        <v>#N/A</v>
      </c>
      <c r="AK150" s="15" t="e">
        <v>#N/A</v>
      </c>
      <c r="AL150" s="15" t="e">
        <v>#N/A</v>
      </c>
    </row>
    <row r="151" spans="1:38" s="34" customFormat="1" x14ac:dyDescent="0.35">
      <c r="A151" s="35">
        <v>34000</v>
      </c>
      <c r="B151" s="15" t="s">
        <v>37</v>
      </c>
      <c r="C151" s="15" t="s">
        <v>37</v>
      </c>
      <c r="D151" s="15" t="s">
        <v>37</v>
      </c>
      <c r="E151" s="15" t="s">
        <v>37</v>
      </c>
      <c r="F151" s="15" t="s">
        <v>37</v>
      </c>
      <c r="G151" s="15" t="s">
        <v>37</v>
      </c>
      <c r="H151" s="15" t="s">
        <v>37</v>
      </c>
      <c r="I151" s="15" t="s">
        <v>37</v>
      </c>
      <c r="J151" s="15" t="s">
        <v>37</v>
      </c>
      <c r="K151" s="15">
        <v>673.44</v>
      </c>
      <c r="L151" s="15">
        <v>663.13</v>
      </c>
      <c r="M151" s="15">
        <v>312.45999999999998</v>
      </c>
      <c r="N151" s="15">
        <v>299.35669999999999</v>
      </c>
      <c r="O151" s="15">
        <v>319.37</v>
      </c>
      <c r="P151" s="15" t="e">
        <v>#N/A</v>
      </c>
      <c r="Q151" s="15">
        <v>622.39</v>
      </c>
      <c r="R151" s="15">
        <v>616.09</v>
      </c>
      <c r="S151" s="15">
        <v>323.30509999999998</v>
      </c>
      <c r="T151" s="15">
        <v>575.9</v>
      </c>
      <c r="U151" s="15" t="e">
        <v>#N/A</v>
      </c>
      <c r="V151" s="15">
        <v>109.37</v>
      </c>
      <c r="W151" s="15" t="e">
        <v>#N/A</v>
      </c>
      <c r="X151" s="15" t="e">
        <v>#N/A</v>
      </c>
      <c r="Y151" s="15" t="e">
        <v>#N/A</v>
      </c>
      <c r="Z151" s="15" t="e">
        <v>#N/A</v>
      </c>
      <c r="AA151" s="15" t="e">
        <v>#N/A</v>
      </c>
      <c r="AB151" s="15" t="e">
        <v>#N/A</v>
      </c>
      <c r="AC151" s="15" t="e">
        <v>#N/A</v>
      </c>
      <c r="AD151" s="15" t="e">
        <v>#N/A</v>
      </c>
      <c r="AE151" s="15" t="e">
        <v>#N/A</v>
      </c>
      <c r="AF151" s="15" t="e">
        <v>#N/A</v>
      </c>
      <c r="AG151" s="15" t="e">
        <v>#N/A</v>
      </c>
      <c r="AH151" s="15" t="e">
        <v>#N/A</v>
      </c>
      <c r="AI151" s="15" t="e">
        <v>#N/A</v>
      </c>
      <c r="AJ151" s="15" t="e">
        <v>#N/A</v>
      </c>
      <c r="AK151" s="15" t="e">
        <v>#N/A</v>
      </c>
      <c r="AL151" s="15" t="e">
        <v>#N/A</v>
      </c>
    </row>
    <row r="152" spans="1:38" s="34" customFormat="1" x14ac:dyDescent="0.35">
      <c r="A152" s="35">
        <v>34028</v>
      </c>
      <c r="B152" s="15">
        <v>101.64</v>
      </c>
      <c r="C152" s="15">
        <v>102.33</v>
      </c>
      <c r="D152" s="15">
        <v>102.25</v>
      </c>
      <c r="E152" s="15">
        <v>102.38</v>
      </c>
      <c r="F152" s="15">
        <v>100.83</v>
      </c>
      <c r="G152" s="15">
        <v>101.44</v>
      </c>
      <c r="H152" s="15">
        <v>101.45</v>
      </c>
      <c r="I152" s="15">
        <v>101.73</v>
      </c>
      <c r="J152" s="15">
        <v>103</v>
      </c>
      <c r="K152" s="15">
        <v>686.7</v>
      </c>
      <c r="L152" s="15">
        <v>681.27</v>
      </c>
      <c r="M152" s="15">
        <v>317.97000000000003</v>
      </c>
      <c r="N152" s="15">
        <v>304.64710000000002</v>
      </c>
      <c r="O152" s="15">
        <v>324.98</v>
      </c>
      <c r="P152" s="15" t="e">
        <v>#N/A</v>
      </c>
      <c r="Q152" s="15">
        <v>631.65</v>
      </c>
      <c r="R152" s="15">
        <v>636.67999999999995</v>
      </c>
      <c r="S152" s="15">
        <v>334.99889999999999</v>
      </c>
      <c r="T152" s="15">
        <v>581.74</v>
      </c>
      <c r="U152" s="15" t="e">
        <v>#N/A</v>
      </c>
      <c r="V152" s="15">
        <v>110.64</v>
      </c>
      <c r="W152" s="15" t="e">
        <v>#N/A</v>
      </c>
      <c r="X152" s="15" t="e">
        <v>#N/A</v>
      </c>
      <c r="Y152" s="15" t="e">
        <v>#N/A</v>
      </c>
      <c r="Z152" s="15" t="e">
        <v>#N/A</v>
      </c>
      <c r="AA152" s="15" t="e">
        <v>#N/A</v>
      </c>
      <c r="AB152" s="15" t="e">
        <v>#N/A</v>
      </c>
      <c r="AC152" s="15" t="e">
        <v>#N/A</v>
      </c>
      <c r="AD152" s="15" t="e">
        <v>#N/A</v>
      </c>
      <c r="AE152" s="15" t="e">
        <v>#N/A</v>
      </c>
      <c r="AF152" s="15" t="e">
        <v>#N/A</v>
      </c>
      <c r="AG152" s="15" t="e">
        <v>#N/A</v>
      </c>
      <c r="AH152" s="15" t="e">
        <v>#N/A</v>
      </c>
      <c r="AI152" s="15" t="e">
        <v>#N/A</v>
      </c>
      <c r="AJ152" s="15" t="e">
        <v>#N/A</v>
      </c>
      <c r="AK152" s="15" t="e">
        <v>#N/A</v>
      </c>
      <c r="AL152" s="15" t="e">
        <v>#N/A</v>
      </c>
    </row>
    <row r="153" spans="1:38" s="34" customFormat="1" x14ac:dyDescent="0.35">
      <c r="A153" s="35">
        <v>34059</v>
      </c>
      <c r="B153" s="15">
        <v>102.08</v>
      </c>
      <c r="C153" s="15">
        <v>102.58</v>
      </c>
      <c r="D153" s="15">
        <v>102.57</v>
      </c>
      <c r="E153" s="15">
        <v>102.86</v>
      </c>
      <c r="F153" s="15">
        <v>101.18</v>
      </c>
      <c r="G153" s="15">
        <v>101.95</v>
      </c>
      <c r="H153" s="15">
        <v>101.97</v>
      </c>
      <c r="I153" s="15">
        <v>102.29</v>
      </c>
      <c r="J153" s="15">
        <v>103.24</v>
      </c>
      <c r="K153" s="15">
        <v>690.16</v>
      </c>
      <c r="L153" s="15">
        <v>682.24</v>
      </c>
      <c r="M153" s="15">
        <v>322.06</v>
      </c>
      <c r="N153" s="15">
        <v>308.69229999999999</v>
      </c>
      <c r="O153" s="15">
        <v>328.73</v>
      </c>
      <c r="P153" s="15" t="e">
        <v>#N/A</v>
      </c>
      <c r="Q153" s="15">
        <v>633.96</v>
      </c>
      <c r="R153" s="15">
        <v>638.29</v>
      </c>
      <c r="S153" s="15">
        <v>331.45909999999998</v>
      </c>
      <c r="T153" s="15">
        <v>585.27</v>
      </c>
      <c r="U153" s="15" t="e">
        <v>#N/A</v>
      </c>
      <c r="V153" s="15">
        <v>111.12</v>
      </c>
      <c r="W153" s="15" t="e">
        <v>#N/A</v>
      </c>
      <c r="X153" s="15" t="e">
        <v>#N/A</v>
      </c>
      <c r="Y153" s="15" t="e">
        <v>#N/A</v>
      </c>
      <c r="Z153" s="15" t="e">
        <v>#N/A</v>
      </c>
      <c r="AA153" s="15" t="e">
        <v>#N/A</v>
      </c>
      <c r="AB153" s="15" t="e">
        <v>#N/A</v>
      </c>
      <c r="AC153" s="15" t="e">
        <v>#N/A</v>
      </c>
      <c r="AD153" s="15" t="e">
        <v>#N/A</v>
      </c>
      <c r="AE153" s="15" t="e">
        <v>#N/A</v>
      </c>
      <c r="AF153" s="15" t="e">
        <v>#N/A</v>
      </c>
      <c r="AG153" s="15" t="e">
        <v>#N/A</v>
      </c>
      <c r="AH153" s="15" t="e">
        <v>#N/A</v>
      </c>
      <c r="AI153" s="15" t="e">
        <v>#N/A</v>
      </c>
      <c r="AJ153" s="15" t="e">
        <v>#N/A</v>
      </c>
      <c r="AK153" s="15" t="e">
        <v>#N/A</v>
      </c>
      <c r="AL153" s="15" t="e">
        <v>#N/A</v>
      </c>
    </row>
    <row r="154" spans="1:38" s="34" customFormat="1" x14ac:dyDescent="0.35">
      <c r="A154" s="35">
        <v>34089</v>
      </c>
      <c r="B154" s="15">
        <v>102.78</v>
      </c>
      <c r="C154" s="15">
        <v>103.25</v>
      </c>
      <c r="D154" s="15">
        <v>103.36</v>
      </c>
      <c r="E154" s="15">
        <v>103.76</v>
      </c>
      <c r="F154" s="15">
        <v>101.82</v>
      </c>
      <c r="G154" s="15">
        <v>102.78</v>
      </c>
      <c r="H154" s="15">
        <v>102.64</v>
      </c>
      <c r="I154" s="15">
        <v>102.99</v>
      </c>
      <c r="J154" s="15">
        <v>103.93</v>
      </c>
      <c r="K154" s="15">
        <v>696.32</v>
      </c>
      <c r="L154" s="15">
        <v>686.36</v>
      </c>
      <c r="M154" s="15">
        <v>324.87</v>
      </c>
      <c r="N154" s="15">
        <v>311.25049999999999</v>
      </c>
      <c r="O154" s="15">
        <v>332.03</v>
      </c>
      <c r="P154" s="15" t="e">
        <v>#N/A</v>
      </c>
      <c r="Q154" s="15">
        <v>638.97</v>
      </c>
      <c r="R154" s="15">
        <v>643.17999999999995</v>
      </c>
      <c r="S154" s="15">
        <v>334.80450000000002</v>
      </c>
      <c r="T154" s="15">
        <v>588.29</v>
      </c>
      <c r="U154" s="15" t="e">
        <v>#N/A</v>
      </c>
      <c r="V154" s="15">
        <v>111.96</v>
      </c>
      <c r="W154" s="15" t="e">
        <v>#N/A</v>
      </c>
      <c r="X154" s="15" t="e">
        <v>#N/A</v>
      </c>
      <c r="Y154" s="15" t="e">
        <v>#N/A</v>
      </c>
      <c r="Z154" s="15" t="e">
        <v>#N/A</v>
      </c>
      <c r="AA154" s="15" t="e">
        <v>#N/A</v>
      </c>
      <c r="AB154" s="15" t="e">
        <v>#N/A</v>
      </c>
      <c r="AC154" s="15" t="e">
        <v>#N/A</v>
      </c>
      <c r="AD154" s="15" t="e">
        <v>#N/A</v>
      </c>
      <c r="AE154" s="15" t="e">
        <v>#N/A</v>
      </c>
      <c r="AF154" s="15" t="e">
        <v>#N/A</v>
      </c>
      <c r="AG154" s="15" t="e">
        <v>#N/A</v>
      </c>
      <c r="AH154" s="15" t="e">
        <v>#N/A</v>
      </c>
      <c r="AI154" s="15" t="e">
        <v>#N/A</v>
      </c>
      <c r="AJ154" s="15" t="e">
        <v>#N/A</v>
      </c>
      <c r="AK154" s="15" t="e">
        <v>#N/A</v>
      </c>
      <c r="AL154" s="15" t="e">
        <v>#N/A</v>
      </c>
    </row>
    <row r="155" spans="1:38" s="34" customFormat="1" x14ac:dyDescent="0.35">
      <c r="A155" s="35">
        <v>34120</v>
      </c>
      <c r="B155" s="15">
        <v>102.91</v>
      </c>
      <c r="C155" s="15">
        <v>103.33</v>
      </c>
      <c r="D155" s="15">
        <v>103.42</v>
      </c>
      <c r="E155" s="15">
        <v>104.02</v>
      </c>
      <c r="F155" s="15">
        <v>101.66</v>
      </c>
      <c r="G155" s="15">
        <v>102.75</v>
      </c>
      <c r="H155" s="15">
        <v>102.93</v>
      </c>
      <c r="I155" s="15">
        <v>103.23</v>
      </c>
      <c r="J155" s="15">
        <v>104.29</v>
      </c>
      <c r="K155" s="15">
        <v>696.15</v>
      </c>
      <c r="L155" s="15">
        <v>688.53</v>
      </c>
      <c r="M155" s="15">
        <v>328.73</v>
      </c>
      <c r="N155" s="15">
        <v>315.17720000000003</v>
      </c>
      <c r="O155" s="15">
        <v>335.28</v>
      </c>
      <c r="P155" s="15" t="e">
        <v>#N/A</v>
      </c>
      <c r="Q155" s="15">
        <v>637.1</v>
      </c>
      <c r="R155" s="15">
        <v>645.29</v>
      </c>
      <c r="S155" s="15">
        <v>336.68450000000001</v>
      </c>
      <c r="T155" s="15">
        <v>591.64</v>
      </c>
      <c r="U155" s="15" t="e">
        <v>#N/A</v>
      </c>
      <c r="V155" s="15">
        <v>111.85</v>
      </c>
      <c r="W155" s="15" t="e">
        <v>#N/A</v>
      </c>
      <c r="X155" s="15" t="e">
        <v>#N/A</v>
      </c>
      <c r="Y155" s="15" t="e">
        <v>#N/A</v>
      </c>
      <c r="Z155" s="15" t="e">
        <v>#N/A</v>
      </c>
      <c r="AA155" s="15" t="e">
        <v>#N/A</v>
      </c>
      <c r="AB155" s="15" t="e">
        <v>#N/A</v>
      </c>
      <c r="AC155" s="15" t="e">
        <v>#N/A</v>
      </c>
      <c r="AD155" s="15" t="e">
        <v>#N/A</v>
      </c>
      <c r="AE155" s="15" t="e">
        <v>#N/A</v>
      </c>
      <c r="AF155" s="15" t="e">
        <v>#N/A</v>
      </c>
      <c r="AG155" s="15" t="e">
        <v>#N/A</v>
      </c>
      <c r="AH155" s="15" t="e">
        <v>#N/A</v>
      </c>
      <c r="AI155" s="15" t="e">
        <v>#N/A</v>
      </c>
      <c r="AJ155" s="15" t="e">
        <v>#N/A</v>
      </c>
      <c r="AK155" s="15" t="e">
        <v>#N/A</v>
      </c>
      <c r="AL155" s="15" t="e">
        <v>#N/A</v>
      </c>
    </row>
    <row r="156" spans="1:38" s="34" customFormat="1" x14ac:dyDescent="0.35">
      <c r="A156" s="35">
        <v>34150</v>
      </c>
      <c r="B156" s="15">
        <v>104.65</v>
      </c>
      <c r="C156" s="15">
        <v>105.79</v>
      </c>
      <c r="D156" s="15">
        <v>105.9</v>
      </c>
      <c r="E156" s="15">
        <v>106.7</v>
      </c>
      <c r="F156" s="15">
        <v>102.38</v>
      </c>
      <c r="G156" s="15">
        <v>103.9</v>
      </c>
      <c r="H156" s="15">
        <v>104.18</v>
      </c>
      <c r="I156" s="15">
        <v>105.37</v>
      </c>
      <c r="J156" s="15">
        <v>108.12</v>
      </c>
      <c r="K156" s="15">
        <v>710.2</v>
      </c>
      <c r="L156" s="15">
        <v>709.28</v>
      </c>
      <c r="M156" s="15">
        <v>335.63</v>
      </c>
      <c r="N156" s="15">
        <v>320.84160000000003</v>
      </c>
      <c r="O156" s="15">
        <v>345.03</v>
      </c>
      <c r="P156" s="15" t="e">
        <v>#N/A</v>
      </c>
      <c r="Q156" s="15">
        <v>646.49</v>
      </c>
      <c r="R156" s="15">
        <v>672.56</v>
      </c>
      <c r="S156" s="15">
        <v>342.30520000000001</v>
      </c>
      <c r="T156" s="15">
        <v>596.16999999999996</v>
      </c>
      <c r="U156" s="15" t="e">
        <v>#N/A</v>
      </c>
      <c r="V156" s="15">
        <v>113.21</v>
      </c>
      <c r="W156" s="15" t="e">
        <v>#N/A</v>
      </c>
      <c r="X156" s="15" t="e">
        <v>#N/A</v>
      </c>
      <c r="Y156" s="15" t="e">
        <v>#N/A</v>
      </c>
      <c r="Z156" s="15" t="e">
        <v>#N/A</v>
      </c>
      <c r="AA156" s="15" t="e">
        <v>#N/A</v>
      </c>
      <c r="AB156" s="15" t="e">
        <v>#N/A</v>
      </c>
      <c r="AC156" s="15" t="e">
        <v>#N/A</v>
      </c>
      <c r="AD156" s="15" t="e">
        <v>#N/A</v>
      </c>
      <c r="AE156" s="15" t="e">
        <v>#N/A</v>
      </c>
      <c r="AF156" s="15" t="e">
        <v>#N/A</v>
      </c>
      <c r="AG156" s="15" t="e">
        <v>#N/A</v>
      </c>
      <c r="AH156" s="15" t="e">
        <v>#N/A</v>
      </c>
      <c r="AI156" s="15" t="e">
        <v>#N/A</v>
      </c>
      <c r="AJ156" s="15" t="e">
        <v>#N/A</v>
      </c>
      <c r="AK156" s="15" t="e">
        <v>#N/A</v>
      </c>
      <c r="AL156" s="15" t="e">
        <v>#N/A</v>
      </c>
    </row>
    <row r="157" spans="1:38" s="34" customFormat="1" x14ac:dyDescent="0.35">
      <c r="A157" s="35">
        <v>34181</v>
      </c>
      <c r="B157" s="15">
        <v>105.21</v>
      </c>
      <c r="C157" s="15">
        <v>106.51</v>
      </c>
      <c r="D157" s="15">
        <v>106.66</v>
      </c>
      <c r="E157" s="15">
        <v>107.55</v>
      </c>
      <c r="F157" s="15">
        <v>102.6</v>
      </c>
      <c r="G157" s="15">
        <v>104.12</v>
      </c>
      <c r="H157" s="15">
        <v>104.52</v>
      </c>
      <c r="I157" s="15">
        <v>105.92</v>
      </c>
      <c r="J157" s="15">
        <v>109.71</v>
      </c>
      <c r="K157" s="15">
        <v>713.06</v>
      </c>
      <c r="L157" s="15">
        <v>717.7</v>
      </c>
      <c r="M157" s="15">
        <v>338.87</v>
      </c>
      <c r="N157" s="15">
        <v>323.27859999999998</v>
      </c>
      <c r="O157" s="15">
        <v>350.27</v>
      </c>
      <c r="P157" s="15" t="e">
        <v>#N/A</v>
      </c>
      <c r="Q157" s="15">
        <v>647.73</v>
      </c>
      <c r="R157" s="15">
        <v>683.41</v>
      </c>
      <c r="S157" s="15">
        <v>342.75450000000001</v>
      </c>
      <c r="T157" s="15">
        <v>598.54999999999995</v>
      </c>
      <c r="U157" s="15" t="e">
        <v>#N/A</v>
      </c>
      <c r="V157" s="15">
        <v>113.59</v>
      </c>
      <c r="W157" s="15" t="e">
        <v>#N/A</v>
      </c>
      <c r="X157" s="15" t="e">
        <v>#N/A</v>
      </c>
      <c r="Y157" s="15" t="e">
        <v>#N/A</v>
      </c>
      <c r="Z157" s="15" t="e">
        <v>#N/A</v>
      </c>
      <c r="AA157" s="15" t="e">
        <v>#N/A</v>
      </c>
      <c r="AB157" s="15" t="e">
        <v>#N/A</v>
      </c>
      <c r="AC157" s="15" t="e">
        <v>#N/A</v>
      </c>
      <c r="AD157" s="15" t="e">
        <v>#N/A</v>
      </c>
      <c r="AE157" s="15" t="e">
        <v>#N/A</v>
      </c>
      <c r="AF157" s="15" t="e">
        <v>#N/A</v>
      </c>
      <c r="AG157" s="15" t="e">
        <v>#N/A</v>
      </c>
      <c r="AH157" s="15" t="e">
        <v>#N/A</v>
      </c>
      <c r="AI157" s="15" t="e">
        <v>#N/A</v>
      </c>
      <c r="AJ157" s="15" t="e">
        <v>#N/A</v>
      </c>
      <c r="AK157" s="15" t="e">
        <v>#N/A</v>
      </c>
      <c r="AL157" s="15" t="e">
        <v>#N/A</v>
      </c>
    </row>
    <row r="158" spans="1:38" s="34" customFormat="1" x14ac:dyDescent="0.35">
      <c r="A158" s="35">
        <v>34212</v>
      </c>
      <c r="B158" s="15">
        <v>106.9</v>
      </c>
      <c r="C158" s="15">
        <v>109.25</v>
      </c>
      <c r="D158" s="15">
        <v>109.37</v>
      </c>
      <c r="E158" s="15">
        <v>110.1</v>
      </c>
      <c r="F158" s="15">
        <v>103.42</v>
      </c>
      <c r="G158" s="15">
        <v>105.27</v>
      </c>
      <c r="H158" s="15">
        <v>105.72</v>
      </c>
      <c r="I158" s="15">
        <v>107.74</v>
      </c>
      <c r="J158" s="15">
        <v>113.75</v>
      </c>
      <c r="K158" s="15">
        <v>726.87</v>
      </c>
      <c r="L158" s="15">
        <v>741.28</v>
      </c>
      <c r="M158" s="15">
        <v>341.73</v>
      </c>
      <c r="N158" s="15">
        <v>325.84820000000002</v>
      </c>
      <c r="O158" s="15">
        <v>353.66</v>
      </c>
      <c r="P158" s="15" t="e">
        <v>#N/A</v>
      </c>
      <c r="Q158" s="15">
        <v>657.5</v>
      </c>
      <c r="R158" s="15">
        <v>710.87</v>
      </c>
      <c r="S158" s="15">
        <v>349.8913</v>
      </c>
      <c r="T158" s="15">
        <v>601.37</v>
      </c>
      <c r="U158" s="15" t="e">
        <v>#N/A</v>
      </c>
      <c r="V158" s="15">
        <v>114.79</v>
      </c>
      <c r="W158" s="15" t="e">
        <v>#N/A</v>
      </c>
      <c r="X158" s="15" t="e">
        <v>#N/A</v>
      </c>
      <c r="Y158" s="15" t="e">
        <v>#N/A</v>
      </c>
      <c r="Z158" s="15" t="e">
        <v>#N/A</v>
      </c>
      <c r="AA158" s="15" t="e">
        <v>#N/A</v>
      </c>
      <c r="AB158" s="15" t="e">
        <v>#N/A</v>
      </c>
      <c r="AC158" s="15" t="e">
        <v>#N/A</v>
      </c>
      <c r="AD158" s="15" t="e">
        <v>#N/A</v>
      </c>
      <c r="AE158" s="15" t="e">
        <v>#N/A</v>
      </c>
      <c r="AF158" s="15" t="e">
        <v>#N/A</v>
      </c>
      <c r="AG158" s="15" t="e">
        <v>#N/A</v>
      </c>
      <c r="AH158" s="15" t="e">
        <v>#N/A</v>
      </c>
      <c r="AI158" s="15" t="e">
        <v>#N/A</v>
      </c>
      <c r="AJ158" s="15" t="e">
        <v>#N/A</v>
      </c>
      <c r="AK158" s="15" t="e">
        <v>#N/A</v>
      </c>
      <c r="AL158" s="15" t="e">
        <v>#N/A</v>
      </c>
    </row>
    <row r="159" spans="1:38" s="34" customFormat="1" x14ac:dyDescent="0.35">
      <c r="A159" s="35">
        <v>34242</v>
      </c>
      <c r="B159" s="15">
        <v>107.21</v>
      </c>
      <c r="C159" s="15">
        <v>109.6</v>
      </c>
      <c r="D159" s="15">
        <v>109.67</v>
      </c>
      <c r="E159" s="15">
        <v>110.16</v>
      </c>
      <c r="F159" s="15">
        <v>103.73</v>
      </c>
      <c r="G159" s="15">
        <v>105.57</v>
      </c>
      <c r="H159" s="15">
        <v>105.99</v>
      </c>
      <c r="I159" s="15">
        <v>108.15</v>
      </c>
      <c r="J159" s="15">
        <v>113.97</v>
      </c>
      <c r="K159" s="15">
        <v>730.1</v>
      </c>
      <c r="L159" s="15">
        <v>740.87</v>
      </c>
      <c r="M159" s="15">
        <v>342.61</v>
      </c>
      <c r="N159" s="15">
        <v>326.67489999999998</v>
      </c>
      <c r="O159" s="15">
        <v>354.61</v>
      </c>
      <c r="P159" s="15" t="e">
        <v>#N/A</v>
      </c>
      <c r="Q159" s="15">
        <v>660.18</v>
      </c>
      <c r="R159" s="15">
        <v>713.36</v>
      </c>
      <c r="S159" s="15">
        <v>353.87529999999998</v>
      </c>
      <c r="T159" s="15">
        <v>601.89</v>
      </c>
      <c r="U159" s="15" t="e">
        <v>#N/A</v>
      </c>
      <c r="V159" s="15">
        <v>115.23</v>
      </c>
      <c r="W159" s="15" t="e">
        <v>#N/A</v>
      </c>
      <c r="X159" s="15" t="e">
        <v>#N/A</v>
      </c>
      <c r="Y159" s="15" t="e">
        <v>#N/A</v>
      </c>
      <c r="Z159" s="15" t="e">
        <v>#N/A</v>
      </c>
      <c r="AA159" s="15" t="e">
        <v>#N/A</v>
      </c>
      <c r="AB159" s="15" t="e">
        <v>#N/A</v>
      </c>
      <c r="AC159" s="15" t="e">
        <v>#N/A</v>
      </c>
      <c r="AD159" s="15" t="e">
        <v>#N/A</v>
      </c>
      <c r="AE159" s="15" t="e">
        <v>#N/A</v>
      </c>
      <c r="AF159" s="15" t="e">
        <v>#N/A</v>
      </c>
      <c r="AG159" s="15" t="e">
        <v>#N/A</v>
      </c>
      <c r="AH159" s="15" t="e">
        <v>#N/A</v>
      </c>
      <c r="AI159" s="15" t="e">
        <v>#N/A</v>
      </c>
      <c r="AJ159" s="15" t="e">
        <v>#N/A</v>
      </c>
      <c r="AK159" s="15" t="e">
        <v>#N/A</v>
      </c>
      <c r="AL159" s="15" t="e">
        <v>#N/A</v>
      </c>
    </row>
    <row r="160" spans="1:38" s="34" customFormat="1" x14ac:dyDescent="0.35">
      <c r="A160" s="35">
        <v>34273</v>
      </c>
      <c r="B160" s="15">
        <v>107.58</v>
      </c>
      <c r="C160" s="15">
        <v>110.01</v>
      </c>
      <c r="D160" s="15">
        <v>110.21</v>
      </c>
      <c r="E160" s="15">
        <v>110.88</v>
      </c>
      <c r="F160" s="15">
        <v>103.97</v>
      </c>
      <c r="G160" s="15">
        <v>105.82</v>
      </c>
      <c r="H160" s="15">
        <v>106.25</v>
      </c>
      <c r="I160" s="15">
        <v>108.58</v>
      </c>
      <c r="J160" s="15">
        <v>114.78</v>
      </c>
      <c r="K160" s="15">
        <v>732.89</v>
      </c>
      <c r="L160" s="15">
        <v>745.87</v>
      </c>
      <c r="M160" s="15">
        <v>349.55</v>
      </c>
      <c r="N160" s="15">
        <v>332.50599999999997</v>
      </c>
      <c r="O160" s="15">
        <v>364.23</v>
      </c>
      <c r="P160" s="15" t="e">
        <v>#N/A</v>
      </c>
      <c r="Q160" s="15">
        <v>661.74</v>
      </c>
      <c r="R160" s="15">
        <v>718.5</v>
      </c>
      <c r="S160" s="15">
        <v>354.55930000000001</v>
      </c>
      <c r="T160" s="15">
        <v>603.63</v>
      </c>
      <c r="U160" s="15" t="e">
        <v>#N/A</v>
      </c>
      <c r="V160" s="15">
        <v>115.52</v>
      </c>
      <c r="W160" s="15" t="e">
        <v>#N/A</v>
      </c>
      <c r="X160" s="15" t="e">
        <v>#N/A</v>
      </c>
      <c r="Y160" s="15" t="e">
        <v>#N/A</v>
      </c>
      <c r="Z160" s="15" t="e">
        <v>#N/A</v>
      </c>
      <c r="AA160" s="15" t="e">
        <v>#N/A</v>
      </c>
      <c r="AB160" s="15" t="e">
        <v>#N/A</v>
      </c>
      <c r="AC160" s="15" t="e">
        <v>#N/A</v>
      </c>
      <c r="AD160" s="15" t="e">
        <v>#N/A</v>
      </c>
      <c r="AE160" s="15" t="e">
        <v>#N/A</v>
      </c>
      <c r="AF160" s="15" t="e">
        <v>#N/A</v>
      </c>
      <c r="AG160" s="15" t="e">
        <v>#N/A</v>
      </c>
      <c r="AH160" s="15" t="e">
        <v>#N/A</v>
      </c>
      <c r="AI160" s="15" t="e">
        <v>#N/A</v>
      </c>
      <c r="AJ160" s="15" t="e">
        <v>#N/A</v>
      </c>
      <c r="AK160" s="15" t="e">
        <v>#N/A</v>
      </c>
      <c r="AL160" s="15" t="e">
        <v>#N/A</v>
      </c>
    </row>
    <row r="161" spans="1:38" s="34" customFormat="1" x14ac:dyDescent="0.35">
      <c r="A161" s="35">
        <v>34303</v>
      </c>
      <c r="B161" s="15">
        <v>106.75</v>
      </c>
      <c r="C161" s="15">
        <v>108.6</v>
      </c>
      <c r="D161" s="15">
        <v>108.78</v>
      </c>
      <c r="E161" s="15">
        <v>109.65</v>
      </c>
      <c r="F161" s="15">
        <v>104.02</v>
      </c>
      <c r="G161" s="15">
        <v>105.6</v>
      </c>
      <c r="H161" s="15">
        <v>105.59</v>
      </c>
      <c r="I161" s="15">
        <v>107.18</v>
      </c>
      <c r="J161" s="15">
        <v>112.14</v>
      </c>
      <c r="K161" s="15">
        <v>727.17</v>
      </c>
      <c r="L161" s="15">
        <v>732.06</v>
      </c>
      <c r="M161" s="15">
        <v>351.23</v>
      </c>
      <c r="N161" s="15">
        <v>334.4434</v>
      </c>
      <c r="O161" s="15">
        <v>364.86</v>
      </c>
      <c r="P161" s="15" t="e">
        <v>#N/A</v>
      </c>
      <c r="Q161" s="15">
        <v>658.43</v>
      </c>
      <c r="R161" s="15">
        <v>700.11</v>
      </c>
      <c r="S161" s="15">
        <v>351.43459999999999</v>
      </c>
      <c r="T161" s="15">
        <v>602.45000000000005</v>
      </c>
      <c r="U161" s="15" t="e">
        <v>#N/A</v>
      </c>
      <c r="V161" s="15">
        <v>115.4</v>
      </c>
      <c r="W161" s="15" t="e">
        <v>#N/A</v>
      </c>
      <c r="X161" s="15" t="e">
        <v>#N/A</v>
      </c>
      <c r="Y161" s="15" t="e">
        <v>#N/A</v>
      </c>
      <c r="Z161" s="15" t="e">
        <v>#N/A</v>
      </c>
      <c r="AA161" s="15" t="e">
        <v>#N/A</v>
      </c>
      <c r="AB161" s="15" t="e">
        <v>#N/A</v>
      </c>
      <c r="AC161" s="15" t="e">
        <v>#N/A</v>
      </c>
      <c r="AD161" s="15" t="e">
        <v>#N/A</v>
      </c>
      <c r="AE161" s="15" t="e">
        <v>#N/A</v>
      </c>
      <c r="AF161" s="15" t="e">
        <v>#N/A</v>
      </c>
      <c r="AG161" s="15" t="e">
        <v>#N/A</v>
      </c>
      <c r="AH161" s="15" t="e">
        <v>#N/A</v>
      </c>
      <c r="AI161" s="15" t="e">
        <v>#N/A</v>
      </c>
      <c r="AJ161" s="15" t="e">
        <v>#N/A</v>
      </c>
      <c r="AK161" s="15" t="e">
        <v>#N/A</v>
      </c>
      <c r="AL161" s="15" t="e">
        <v>#N/A</v>
      </c>
    </row>
    <row r="162" spans="1:38" s="34" customFormat="1" x14ac:dyDescent="0.35">
      <c r="A162" s="35">
        <v>34334</v>
      </c>
      <c r="B162" s="15">
        <v>107.31</v>
      </c>
      <c r="C162" s="15">
        <v>109.24</v>
      </c>
      <c r="D162" s="15">
        <v>109.43</v>
      </c>
      <c r="E162" s="15">
        <v>110.29</v>
      </c>
      <c r="F162" s="15">
        <v>104.44</v>
      </c>
      <c r="G162" s="15">
        <v>106.13</v>
      </c>
      <c r="H162" s="15">
        <v>106.32</v>
      </c>
      <c r="I162" s="15">
        <v>108.01</v>
      </c>
      <c r="J162" s="15">
        <v>112.64</v>
      </c>
      <c r="K162" s="15">
        <v>731.68</v>
      </c>
      <c r="L162" s="15">
        <v>736.01</v>
      </c>
      <c r="M162" s="15">
        <v>355.6</v>
      </c>
      <c r="N162" s="15">
        <v>338.6814</v>
      </c>
      <c r="O162" s="15">
        <v>369.15</v>
      </c>
      <c r="P162" s="15" t="e">
        <v>#N/A</v>
      </c>
      <c r="Q162" s="15">
        <v>661.15</v>
      </c>
      <c r="R162" s="15">
        <v>702.33</v>
      </c>
      <c r="S162" s="15">
        <v>358.8537</v>
      </c>
      <c r="T162" s="15">
        <v>607.33000000000004</v>
      </c>
      <c r="U162" s="15" t="e">
        <v>#N/A</v>
      </c>
      <c r="V162" s="15">
        <v>115.88</v>
      </c>
      <c r="W162" s="15" t="e">
        <v>#N/A</v>
      </c>
      <c r="X162" s="15" t="e">
        <v>#N/A</v>
      </c>
      <c r="Y162" s="15" t="e">
        <v>#N/A</v>
      </c>
      <c r="Z162" s="15" t="e">
        <v>#N/A</v>
      </c>
      <c r="AA162" s="15" t="e">
        <v>#N/A</v>
      </c>
      <c r="AB162" s="15" t="e">
        <v>#N/A</v>
      </c>
      <c r="AC162" s="15" t="e">
        <v>#N/A</v>
      </c>
      <c r="AD162" s="15" t="e">
        <v>#N/A</v>
      </c>
      <c r="AE162" s="15" t="e">
        <v>#N/A</v>
      </c>
      <c r="AF162" s="15" t="e">
        <v>#N/A</v>
      </c>
      <c r="AG162" s="15" t="e">
        <v>#N/A</v>
      </c>
      <c r="AH162" s="15" t="e">
        <v>#N/A</v>
      </c>
      <c r="AI162" s="15" t="e">
        <v>#N/A</v>
      </c>
      <c r="AJ162" s="15" t="e">
        <v>#N/A</v>
      </c>
      <c r="AK162" s="15" t="e">
        <v>#N/A</v>
      </c>
      <c r="AL162" s="15" t="e">
        <v>#N/A</v>
      </c>
    </row>
    <row r="163" spans="1:38" s="34" customFormat="1" x14ac:dyDescent="0.35">
      <c r="A163" s="35">
        <v>34365</v>
      </c>
      <c r="B163" s="15">
        <v>108.64</v>
      </c>
      <c r="C163" s="15">
        <v>111.18</v>
      </c>
      <c r="D163" s="15">
        <v>111.42</v>
      </c>
      <c r="E163" s="15">
        <v>112.87</v>
      </c>
      <c r="F163" s="15">
        <v>105.1</v>
      </c>
      <c r="G163" s="15">
        <v>107.14</v>
      </c>
      <c r="H163" s="15">
        <v>107.58</v>
      </c>
      <c r="I163" s="15">
        <v>109.7</v>
      </c>
      <c r="J163" s="15">
        <v>115.26</v>
      </c>
      <c r="K163" s="15">
        <v>743.34</v>
      </c>
      <c r="L163" s="15">
        <v>754.03</v>
      </c>
      <c r="M163" s="15">
        <v>363.32</v>
      </c>
      <c r="N163" s="15">
        <v>345.6823</v>
      </c>
      <c r="O163" s="15">
        <v>378.43</v>
      </c>
      <c r="P163" s="15" t="e">
        <v>#N/A</v>
      </c>
      <c r="Q163" s="15">
        <v>667.72</v>
      </c>
      <c r="R163" s="15">
        <v>719.17</v>
      </c>
      <c r="S163" s="15">
        <v>362.95280000000002</v>
      </c>
      <c r="T163" s="15">
        <v>613.35</v>
      </c>
      <c r="U163" s="15" t="e">
        <v>#N/A</v>
      </c>
      <c r="V163" s="15">
        <v>116.81</v>
      </c>
      <c r="W163" s="15" t="e">
        <v>#N/A</v>
      </c>
      <c r="X163" s="15" t="e">
        <v>#N/A</v>
      </c>
      <c r="Y163" s="15" t="e">
        <v>#N/A</v>
      </c>
      <c r="Z163" s="15" t="e">
        <v>#N/A</v>
      </c>
      <c r="AA163" s="15" t="e">
        <v>#N/A</v>
      </c>
      <c r="AB163" s="15" t="e">
        <v>#N/A</v>
      </c>
      <c r="AC163" s="15" t="e">
        <v>#N/A</v>
      </c>
      <c r="AD163" s="15" t="e">
        <v>#N/A</v>
      </c>
      <c r="AE163" s="15" t="e">
        <v>#N/A</v>
      </c>
      <c r="AF163" s="15" t="e">
        <v>#N/A</v>
      </c>
      <c r="AG163" s="15" t="e">
        <v>#N/A</v>
      </c>
      <c r="AH163" s="15" t="e">
        <v>#N/A</v>
      </c>
      <c r="AI163" s="15" t="e">
        <v>#N/A</v>
      </c>
      <c r="AJ163" s="15" t="e">
        <v>#N/A</v>
      </c>
      <c r="AK163" s="15" t="e">
        <v>#N/A</v>
      </c>
      <c r="AL163" s="15" t="e">
        <v>#N/A</v>
      </c>
    </row>
    <row r="164" spans="1:38" s="34" customFormat="1" x14ac:dyDescent="0.35">
      <c r="A164" s="35">
        <v>34393</v>
      </c>
      <c r="B164" s="15">
        <v>106.88</v>
      </c>
      <c r="C164" s="15">
        <v>108.55</v>
      </c>
      <c r="D164" s="15">
        <v>108.77</v>
      </c>
      <c r="E164" s="15">
        <v>110.2</v>
      </c>
      <c r="F164" s="15">
        <v>104.55</v>
      </c>
      <c r="G164" s="15">
        <v>106.13</v>
      </c>
      <c r="H164" s="15">
        <v>106.17</v>
      </c>
      <c r="I164" s="15">
        <v>107.28</v>
      </c>
      <c r="J164" s="15">
        <v>111.15</v>
      </c>
      <c r="K164" s="15">
        <v>729.22</v>
      </c>
      <c r="L164" s="15">
        <v>731.27</v>
      </c>
      <c r="M164" s="15">
        <v>362.37</v>
      </c>
      <c r="N164" s="15">
        <v>345.30500000000001</v>
      </c>
      <c r="O164" s="15">
        <v>375.58</v>
      </c>
      <c r="P164" s="15" t="e">
        <v>#N/A</v>
      </c>
      <c r="Q164" s="15">
        <v>658.36</v>
      </c>
      <c r="R164" s="15">
        <v>689.65</v>
      </c>
      <c r="S164" s="15">
        <v>353.5514</v>
      </c>
      <c r="T164" s="15">
        <v>609.07000000000005</v>
      </c>
      <c r="U164" s="15" t="e">
        <v>#N/A</v>
      </c>
      <c r="V164" s="15">
        <v>116.14</v>
      </c>
      <c r="W164" s="15" t="e">
        <v>#N/A</v>
      </c>
      <c r="X164" s="15" t="e">
        <v>#N/A</v>
      </c>
      <c r="Y164" s="15" t="e">
        <v>#N/A</v>
      </c>
      <c r="Z164" s="15" t="e">
        <v>#N/A</v>
      </c>
      <c r="AA164" s="15" t="e">
        <v>#N/A</v>
      </c>
      <c r="AB164" s="15" t="e">
        <v>#N/A</v>
      </c>
      <c r="AC164" s="15" t="e">
        <v>#N/A</v>
      </c>
      <c r="AD164" s="15" t="e">
        <v>#N/A</v>
      </c>
      <c r="AE164" s="15" t="e">
        <v>#N/A</v>
      </c>
      <c r="AF164" s="15" t="e">
        <v>#N/A</v>
      </c>
      <c r="AG164" s="15" t="e">
        <v>#N/A</v>
      </c>
      <c r="AH164" s="15" t="e">
        <v>#N/A</v>
      </c>
      <c r="AI164" s="15" t="e">
        <v>#N/A</v>
      </c>
      <c r="AJ164" s="15" t="e">
        <v>#N/A</v>
      </c>
      <c r="AK164" s="15" t="e">
        <v>#N/A</v>
      </c>
      <c r="AL164" s="15" t="e">
        <v>#N/A</v>
      </c>
    </row>
    <row r="165" spans="1:38" s="34" customFormat="1" x14ac:dyDescent="0.35">
      <c r="A165" s="35">
        <v>34424</v>
      </c>
      <c r="B165" s="15">
        <v>104.37</v>
      </c>
      <c r="C165" s="15">
        <v>105.25</v>
      </c>
      <c r="D165" s="15">
        <v>105.42</v>
      </c>
      <c r="E165" s="15">
        <v>106.75</v>
      </c>
      <c r="F165" s="15">
        <v>104</v>
      </c>
      <c r="G165" s="15">
        <v>104.41</v>
      </c>
      <c r="H165" s="15">
        <v>103.59</v>
      </c>
      <c r="I165" s="15">
        <v>103.49</v>
      </c>
      <c r="J165" s="15">
        <v>106.36</v>
      </c>
      <c r="K165" s="15">
        <v>711.71</v>
      </c>
      <c r="L165" s="15">
        <v>701.76</v>
      </c>
      <c r="M165" s="15">
        <v>348.68</v>
      </c>
      <c r="N165" s="15">
        <v>333.27449999999999</v>
      </c>
      <c r="O165" s="15">
        <v>357.86</v>
      </c>
      <c r="P165" s="15" t="e">
        <v>#N/A</v>
      </c>
      <c r="Q165" s="15">
        <v>648.84</v>
      </c>
      <c r="R165" s="15">
        <v>659.39</v>
      </c>
      <c r="S165" s="15">
        <v>339.15120000000002</v>
      </c>
      <c r="T165" s="15">
        <v>593.21</v>
      </c>
      <c r="U165" s="15" t="e">
        <v>#N/A</v>
      </c>
      <c r="V165" s="15">
        <v>115.2</v>
      </c>
      <c r="W165" s="15" t="e">
        <v>#N/A</v>
      </c>
      <c r="X165" s="15" t="e">
        <v>#N/A</v>
      </c>
      <c r="Y165" s="15" t="e">
        <v>#N/A</v>
      </c>
      <c r="Z165" s="15" t="e">
        <v>#N/A</v>
      </c>
      <c r="AA165" s="15" t="e">
        <v>#N/A</v>
      </c>
      <c r="AB165" s="15" t="e">
        <v>#N/A</v>
      </c>
      <c r="AC165" s="15" t="e">
        <v>#N/A</v>
      </c>
      <c r="AD165" s="15" t="e">
        <v>#N/A</v>
      </c>
      <c r="AE165" s="15" t="e">
        <v>#N/A</v>
      </c>
      <c r="AF165" s="15" t="e">
        <v>#N/A</v>
      </c>
      <c r="AG165" s="15" t="e">
        <v>#N/A</v>
      </c>
      <c r="AH165" s="15" t="e">
        <v>#N/A</v>
      </c>
      <c r="AI165" s="15" t="e">
        <v>#N/A</v>
      </c>
      <c r="AJ165" s="15" t="e">
        <v>#N/A</v>
      </c>
      <c r="AK165" s="15" t="e">
        <v>#N/A</v>
      </c>
      <c r="AL165" s="15" t="e">
        <v>#N/A</v>
      </c>
    </row>
    <row r="166" spans="1:38" s="34" customFormat="1" x14ac:dyDescent="0.35">
      <c r="A166" s="35">
        <v>34454</v>
      </c>
      <c r="B166" s="15">
        <v>103.57</v>
      </c>
      <c r="C166" s="15">
        <v>104.37</v>
      </c>
      <c r="D166" s="15">
        <v>104.43</v>
      </c>
      <c r="E166" s="15">
        <v>105.56</v>
      </c>
      <c r="F166" s="15">
        <v>103.6</v>
      </c>
      <c r="G166" s="15">
        <v>103.57</v>
      </c>
      <c r="H166" s="15">
        <v>102.79</v>
      </c>
      <c r="I166" s="15">
        <v>102.62</v>
      </c>
      <c r="J166" s="15">
        <v>105.19</v>
      </c>
      <c r="K166" s="15">
        <v>705.91</v>
      </c>
      <c r="L166" s="15">
        <v>693.44</v>
      </c>
      <c r="M166" s="15">
        <v>346.29</v>
      </c>
      <c r="N166" s="15">
        <v>331.93880000000001</v>
      </c>
      <c r="O166" s="15">
        <v>352.06</v>
      </c>
      <c r="P166" s="15" t="e">
        <v>#N/A</v>
      </c>
      <c r="Q166" s="15">
        <v>644.69000000000005</v>
      </c>
      <c r="R166" s="15">
        <v>651.58000000000004</v>
      </c>
      <c r="S166" s="15">
        <v>342.02699999999999</v>
      </c>
      <c r="T166" s="15">
        <v>588.84</v>
      </c>
      <c r="U166" s="15" t="e">
        <v>#N/A</v>
      </c>
      <c r="V166" s="15">
        <v>114.57</v>
      </c>
      <c r="W166" s="15" t="e">
        <v>#N/A</v>
      </c>
      <c r="X166" s="15" t="e">
        <v>#N/A</v>
      </c>
      <c r="Y166" s="15" t="e">
        <v>#N/A</v>
      </c>
      <c r="Z166" s="15" t="e">
        <v>#N/A</v>
      </c>
      <c r="AA166" s="15" t="e">
        <v>#N/A</v>
      </c>
      <c r="AB166" s="15" t="e">
        <v>#N/A</v>
      </c>
      <c r="AC166" s="15" t="e">
        <v>#N/A</v>
      </c>
      <c r="AD166" s="15" t="e">
        <v>#N/A</v>
      </c>
      <c r="AE166" s="15" t="e">
        <v>#N/A</v>
      </c>
      <c r="AF166" s="15" t="e">
        <v>#N/A</v>
      </c>
      <c r="AG166" s="15" t="e">
        <v>#N/A</v>
      </c>
      <c r="AH166" s="15" t="e">
        <v>#N/A</v>
      </c>
      <c r="AI166" s="15" t="e">
        <v>#N/A</v>
      </c>
      <c r="AJ166" s="15" t="e">
        <v>#N/A</v>
      </c>
      <c r="AK166" s="15" t="e">
        <v>#N/A</v>
      </c>
      <c r="AL166" s="15" t="e">
        <v>#N/A</v>
      </c>
    </row>
    <row r="167" spans="1:38" s="34" customFormat="1" x14ac:dyDescent="0.35">
      <c r="A167" s="35">
        <v>34485</v>
      </c>
      <c r="B167" s="15">
        <v>103.62</v>
      </c>
      <c r="C167" s="15">
        <v>104.07</v>
      </c>
      <c r="D167" s="15">
        <v>104.06</v>
      </c>
      <c r="E167" s="15">
        <v>105.05</v>
      </c>
      <c r="F167" s="15">
        <v>103.74</v>
      </c>
      <c r="G167" s="15">
        <v>103.68</v>
      </c>
      <c r="H167" s="15">
        <v>103.02</v>
      </c>
      <c r="I167" s="15">
        <v>102.73</v>
      </c>
      <c r="J167" s="15">
        <v>104.78</v>
      </c>
      <c r="K167" s="15">
        <v>706.29</v>
      </c>
      <c r="L167" s="15">
        <v>686.35</v>
      </c>
      <c r="M167" s="15">
        <v>346.47</v>
      </c>
      <c r="N167" s="15">
        <v>332.83</v>
      </c>
      <c r="O167" s="15">
        <v>349.51</v>
      </c>
      <c r="P167" s="15" t="e">
        <v>#N/A</v>
      </c>
      <c r="Q167" s="15">
        <v>645.16</v>
      </c>
      <c r="R167" s="15">
        <v>647.28</v>
      </c>
      <c r="S167" s="15">
        <v>344.99279999999999</v>
      </c>
      <c r="T167" s="15">
        <v>591.16999999999996</v>
      </c>
      <c r="U167" s="15" t="e">
        <v>#N/A</v>
      </c>
      <c r="V167" s="15">
        <v>114.67</v>
      </c>
      <c r="W167" s="15" t="e">
        <v>#N/A</v>
      </c>
      <c r="X167" s="15" t="e">
        <v>#N/A</v>
      </c>
      <c r="Y167" s="15" t="e">
        <v>#N/A</v>
      </c>
      <c r="Z167" s="15" t="e">
        <v>#N/A</v>
      </c>
      <c r="AA167" s="15" t="e">
        <v>#N/A</v>
      </c>
      <c r="AB167" s="15" t="e">
        <v>#N/A</v>
      </c>
      <c r="AC167" s="15" t="e">
        <v>#N/A</v>
      </c>
      <c r="AD167" s="15" t="e">
        <v>#N/A</v>
      </c>
      <c r="AE167" s="15" t="e">
        <v>#N/A</v>
      </c>
      <c r="AF167" s="15" t="e">
        <v>#N/A</v>
      </c>
      <c r="AG167" s="15" t="e">
        <v>#N/A</v>
      </c>
      <c r="AH167" s="15" t="e">
        <v>#N/A</v>
      </c>
      <c r="AI167" s="15" t="e">
        <v>#N/A</v>
      </c>
      <c r="AJ167" s="15" t="e">
        <v>#N/A</v>
      </c>
      <c r="AK167" s="15" t="e">
        <v>#N/A</v>
      </c>
      <c r="AL167" s="15" t="e">
        <v>#N/A</v>
      </c>
    </row>
    <row r="168" spans="1:38" s="34" customFormat="1" x14ac:dyDescent="0.35">
      <c r="A168" s="35">
        <v>34515</v>
      </c>
      <c r="B168" s="15">
        <v>103.4</v>
      </c>
      <c r="C168" s="15">
        <v>103.71</v>
      </c>
      <c r="D168" s="15">
        <v>103.79</v>
      </c>
      <c r="E168" s="15">
        <v>104.92</v>
      </c>
      <c r="F168" s="15">
        <v>104.02</v>
      </c>
      <c r="G168" s="15">
        <v>103.74</v>
      </c>
      <c r="H168" s="15">
        <v>103.01</v>
      </c>
      <c r="I168" s="15">
        <v>102.46</v>
      </c>
      <c r="J168" s="15">
        <v>103.92</v>
      </c>
      <c r="K168" s="15">
        <v>706.18</v>
      </c>
      <c r="L168" s="15">
        <v>682.2</v>
      </c>
      <c r="M168" s="15">
        <v>347.54</v>
      </c>
      <c r="N168" s="15">
        <v>333.95710000000003</v>
      </c>
      <c r="O168" s="15">
        <v>350.19</v>
      </c>
      <c r="P168" s="15" t="e">
        <v>#N/A</v>
      </c>
      <c r="Q168" s="15">
        <v>645.29999999999995</v>
      </c>
      <c r="R168" s="15">
        <v>641.15</v>
      </c>
      <c r="S168" s="15">
        <v>342.88420000000002</v>
      </c>
      <c r="T168" s="15">
        <v>589.89</v>
      </c>
      <c r="U168" s="15" t="e">
        <v>#N/A</v>
      </c>
      <c r="V168" s="15">
        <v>115.01</v>
      </c>
      <c r="W168" s="15" t="e">
        <v>#N/A</v>
      </c>
      <c r="X168" s="15" t="e">
        <v>#N/A</v>
      </c>
      <c r="Y168" s="15" t="e">
        <v>#N/A</v>
      </c>
      <c r="Z168" s="15" t="e">
        <v>#N/A</v>
      </c>
      <c r="AA168" s="15" t="e">
        <v>#N/A</v>
      </c>
      <c r="AB168" s="15" t="e">
        <v>#N/A</v>
      </c>
      <c r="AC168" s="15" t="e">
        <v>#N/A</v>
      </c>
      <c r="AD168" s="15" t="e">
        <v>#N/A</v>
      </c>
      <c r="AE168" s="15" t="e">
        <v>#N/A</v>
      </c>
      <c r="AF168" s="15" t="e">
        <v>#N/A</v>
      </c>
      <c r="AG168" s="15" t="e">
        <v>#N/A</v>
      </c>
      <c r="AH168" s="15" t="e">
        <v>#N/A</v>
      </c>
      <c r="AI168" s="15" t="e">
        <v>#N/A</v>
      </c>
      <c r="AJ168" s="15" t="e">
        <v>#N/A</v>
      </c>
      <c r="AK168" s="15" t="e">
        <v>#N/A</v>
      </c>
      <c r="AL168" s="15" t="e">
        <v>#N/A</v>
      </c>
    </row>
    <row r="169" spans="1:38" s="34" customFormat="1" x14ac:dyDescent="0.35">
      <c r="A169" s="35">
        <v>34546</v>
      </c>
      <c r="B169" s="15">
        <v>105.35</v>
      </c>
      <c r="C169" s="15">
        <v>106.17</v>
      </c>
      <c r="D169" s="15">
        <v>106.33</v>
      </c>
      <c r="E169" s="15">
        <v>107.9</v>
      </c>
      <c r="F169" s="15">
        <v>104.98</v>
      </c>
      <c r="G169" s="15">
        <v>105.21</v>
      </c>
      <c r="H169" s="15">
        <v>104.75</v>
      </c>
      <c r="I169" s="15">
        <v>104.76</v>
      </c>
      <c r="J169" s="15">
        <v>107.19</v>
      </c>
      <c r="K169" s="15">
        <v>719.92</v>
      </c>
      <c r="L169" s="15">
        <v>705.69</v>
      </c>
      <c r="M169" s="15">
        <v>350.49</v>
      </c>
      <c r="N169" s="15">
        <v>336.52359999999999</v>
      </c>
      <c r="O169" s="15">
        <v>354.17</v>
      </c>
      <c r="P169" s="15" t="e">
        <v>#N/A</v>
      </c>
      <c r="Q169" s="15">
        <v>653.67999999999995</v>
      </c>
      <c r="R169" s="15">
        <v>662.86</v>
      </c>
      <c r="S169" s="15">
        <v>349.16930000000002</v>
      </c>
      <c r="T169" s="15">
        <v>601.70000000000005</v>
      </c>
      <c r="U169" s="15" t="e">
        <v>#N/A</v>
      </c>
      <c r="V169" s="15">
        <v>116.29</v>
      </c>
      <c r="W169" s="15" t="e">
        <v>#N/A</v>
      </c>
      <c r="X169" s="15" t="e">
        <v>#N/A</v>
      </c>
      <c r="Y169" s="15" t="e">
        <v>#N/A</v>
      </c>
      <c r="Z169" s="15" t="e">
        <v>#N/A</v>
      </c>
      <c r="AA169" s="15" t="e">
        <v>#N/A</v>
      </c>
      <c r="AB169" s="15" t="e">
        <v>#N/A</v>
      </c>
      <c r="AC169" s="15" t="e">
        <v>#N/A</v>
      </c>
      <c r="AD169" s="15" t="e">
        <v>#N/A</v>
      </c>
      <c r="AE169" s="15" t="e">
        <v>#N/A</v>
      </c>
      <c r="AF169" s="15" t="e">
        <v>#N/A</v>
      </c>
      <c r="AG169" s="15" t="e">
        <v>#N/A</v>
      </c>
      <c r="AH169" s="15" t="e">
        <v>#N/A</v>
      </c>
      <c r="AI169" s="15" t="e">
        <v>#N/A</v>
      </c>
      <c r="AJ169" s="15" t="e">
        <v>#N/A</v>
      </c>
      <c r="AK169" s="15" t="e">
        <v>#N/A</v>
      </c>
      <c r="AL169" s="15" t="e">
        <v>#N/A</v>
      </c>
    </row>
    <row r="170" spans="1:38" s="34" customFormat="1" x14ac:dyDescent="0.35">
      <c r="A170" s="35">
        <v>34577</v>
      </c>
      <c r="B170" s="15">
        <v>105.48</v>
      </c>
      <c r="C170" s="15">
        <v>106.2</v>
      </c>
      <c r="D170" s="15">
        <v>106.45</v>
      </c>
      <c r="E170" s="15">
        <v>108.12</v>
      </c>
      <c r="F170" s="15">
        <v>105.34</v>
      </c>
      <c r="G170" s="15">
        <v>105.59</v>
      </c>
      <c r="H170" s="15">
        <v>105.08</v>
      </c>
      <c r="I170" s="15">
        <v>105.06</v>
      </c>
      <c r="J170" s="15">
        <v>106.78</v>
      </c>
      <c r="K170" s="15">
        <v>722.86</v>
      </c>
      <c r="L170" s="15">
        <v>703.21</v>
      </c>
      <c r="M170" s="15">
        <v>352.97</v>
      </c>
      <c r="N170" s="15">
        <v>338.7253</v>
      </c>
      <c r="O170" s="15">
        <v>357.36</v>
      </c>
      <c r="P170" s="15" t="e">
        <v>#N/A</v>
      </c>
      <c r="Q170" s="15">
        <v>655.57</v>
      </c>
      <c r="R170" s="15">
        <v>657.99</v>
      </c>
      <c r="S170" s="15">
        <v>350.37819999999999</v>
      </c>
      <c r="T170" s="15">
        <v>603.6</v>
      </c>
      <c r="U170" s="15" t="e">
        <v>#N/A</v>
      </c>
      <c r="V170" s="15">
        <v>116.62</v>
      </c>
      <c r="W170" s="15" t="e">
        <v>#N/A</v>
      </c>
      <c r="X170" s="15" t="e">
        <v>#N/A</v>
      </c>
      <c r="Y170" s="15" t="e">
        <v>#N/A</v>
      </c>
      <c r="Z170" s="15" t="e">
        <v>#N/A</v>
      </c>
      <c r="AA170" s="15" t="e">
        <v>#N/A</v>
      </c>
      <c r="AB170" s="15" t="e">
        <v>#N/A</v>
      </c>
      <c r="AC170" s="15" t="e">
        <v>#N/A</v>
      </c>
      <c r="AD170" s="15" t="e">
        <v>#N/A</v>
      </c>
      <c r="AE170" s="15" t="e">
        <v>#N/A</v>
      </c>
      <c r="AF170" s="15" t="e">
        <v>#N/A</v>
      </c>
      <c r="AG170" s="15" t="e">
        <v>#N/A</v>
      </c>
      <c r="AH170" s="15" t="e">
        <v>#N/A</v>
      </c>
      <c r="AI170" s="15" t="e">
        <v>#N/A</v>
      </c>
      <c r="AJ170" s="15" t="e">
        <v>#N/A</v>
      </c>
      <c r="AK170" s="15" t="e">
        <v>#N/A</v>
      </c>
      <c r="AL170" s="15" t="e">
        <v>#N/A</v>
      </c>
    </row>
    <row r="171" spans="1:38" s="34" customFormat="1" x14ac:dyDescent="0.35">
      <c r="A171" s="35">
        <v>34607</v>
      </c>
      <c r="B171" s="15">
        <v>104</v>
      </c>
      <c r="C171" s="15">
        <v>104.21</v>
      </c>
      <c r="D171" s="15">
        <v>104.46</v>
      </c>
      <c r="E171" s="15">
        <v>106.1</v>
      </c>
      <c r="F171" s="15">
        <v>105.1</v>
      </c>
      <c r="G171" s="15">
        <v>104.67</v>
      </c>
      <c r="H171" s="15">
        <v>103.8</v>
      </c>
      <c r="I171" s="15">
        <v>103.09</v>
      </c>
      <c r="J171" s="15">
        <v>103.84</v>
      </c>
      <c r="K171" s="15">
        <v>713.44</v>
      </c>
      <c r="L171" s="15">
        <v>683.78</v>
      </c>
      <c r="M171" s="15">
        <v>352.99</v>
      </c>
      <c r="N171" s="15">
        <v>339.6318</v>
      </c>
      <c r="O171" s="15">
        <v>353.9</v>
      </c>
      <c r="P171" s="15" t="e">
        <v>#N/A</v>
      </c>
      <c r="Q171" s="15">
        <v>650.20000000000005</v>
      </c>
      <c r="R171" s="15">
        <v>637.26</v>
      </c>
      <c r="S171" s="15">
        <v>345.2355</v>
      </c>
      <c r="T171" s="15">
        <v>595.01</v>
      </c>
      <c r="U171" s="15" t="e">
        <v>#N/A</v>
      </c>
      <c r="V171" s="15">
        <v>116.18</v>
      </c>
      <c r="W171" s="15" t="e">
        <v>#N/A</v>
      </c>
      <c r="X171" s="15" t="e">
        <v>#N/A</v>
      </c>
      <c r="Y171" s="15" t="e">
        <v>#N/A</v>
      </c>
      <c r="Z171" s="15" t="e">
        <v>#N/A</v>
      </c>
      <c r="AA171" s="15" t="e">
        <v>#N/A</v>
      </c>
      <c r="AB171" s="15" t="e">
        <v>#N/A</v>
      </c>
      <c r="AC171" s="15" t="e">
        <v>#N/A</v>
      </c>
      <c r="AD171" s="15" t="e">
        <v>#N/A</v>
      </c>
      <c r="AE171" s="15" t="e">
        <v>#N/A</v>
      </c>
      <c r="AF171" s="15" t="e">
        <v>#N/A</v>
      </c>
      <c r="AG171" s="15" t="e">
        <v>#N/A</v>
      </c>
      <c r="AH171" s="15" t="e">
        <v>#N/A</v>
      </c>
      <c r="AI171" s="15" t="e">
        <v>#N/A</v>
      </c>
      <c r="AJ171" s="15" t="e">
        <v>#N/A</v>
      </c>
      <c r="AK171" s="15" t="e">
        <v>#N/A</v>
      </c>
      <c r="AL171" s="15" t="e">
        <v>#N/A</v>
      </c>
    </row>
    <row r="172" spans="1:38" s="34" customFormat="1" x14ac:dyDescent="0.35">
      <c r="A172" s="35">
        <v>34638</v>
      </c>
      <c r="B172" s="15">
        <v>103.94</v>
      </c>
      <c r="C172" s="15">
        <v>103.9</v>
      </c>
      <c r="D172" s="15">
        <v>104.2</v>
      </c>
      <c r="E172" s="15">
        <v>105.95</v>
      </c>
      <c r="F172" s="15">
        <v>105.35</v>
      </c>
      <c r="G172" s="15">
        <v>104.69</v>
      </c>
      <c r="H172" s="15">
        <v>103.83</v>
      </c>
      <c r="I172" s="15">
        <v>102.73</v>
      </c>
      <c r="J172" s="15">
        <v>103.48</v>
      </c>
      <c r="K172" s="15">
        <v>712.38</v>
      </c>
      <c r="L172" s="15">
        <v>681.3</v>
      </c>
      <c r="M172" s="15">
        <v>353.83</v>
      </c>
      <c r="N172" s="15">
        <v>340.1155</v>
      </c>
      <c r="O172" s="15">
        <v>355.97</v>
      </c>
      <c r="P172" s="15" t="e">
        <v>#N/A</v>
      </c>
      <c r="Q172" s="15">
        <v>650.39</v>
      </c>
      <c r="R172" s="15">
        <v>635.04999999999995</v>
      </c>
      <c r="S172" s="15">
        <v>339.10520000000002</v>
      </c>
      <c r="T172" s="15">
        <v>594.66999999999996</v>
      </c>
      <c r="U172" s="15" t="e">
        <v>#N/A</v>
      </c>
      <c r="V172" s="15">
        <v>116.47</v>
      </c>
      <c r="W172" s="15" t="e">
        <v>#N/A</v>
      </c>
      <c r="X172" s="15" t="e">
        <v>#N/A</v>
      </c>
      <c r="Y172" s="15" t="e">
        <v>#N/A</v>
      </c>
      <c r="Z172" s="15" t="e">
        <v>#N/A</v>
      </c>
      <c r="AA172" s="15" t="e">
        <v>#N/A</v>
      </c>
      <c r="AB172" s="15" t="e">
        <v>#N/A</v>
      </c>
      <c r="AC172" s="15" t="e">
        <v>#N/A</v>
      </c>
      <c r="AD172" s="15" t="e">
        <v>#N/A</v>
      </c>
      <c r="AE172" s="15" t="e">
        <v>#N/A</v>
      </c>
      <c r="AF172" s="15" t="e">
        <v>#N/A</v>
      </c>
      <c r="AG172" s="15" t="e">
        <v>#N/A</v>
      </c>
      <c r="AH172" s="15" t="e">
        <v>#N/A</v>
      </c>
      <c r="AI172" s="15" t="e">
        <v>#N/A</v>
      </c>
      <c r="AJ172" s="15" t="e">
        <v>#N/A</v>
      </c>
      <c r="AK172" s="15" t="e">
        <v>#N/A</v>
      </c>
      <c r="AL172" s="15" t="e">
        <v>#N/A</v>
      </c>
    </row>
    <row r="173" spans="1:38" s="34" customFormat="1" x14ac:dyDescent="0.35">
      <c r="A173" s="35">
        <v>34668</v>
      </c>
      <c r="B173" s="15">
        <v>103.7</v>
      </c>
      <c r="C173" s="15">
        <v>103.76</v>
      </c>
      <c r="D173" s="15">
        <v>103.97</v>
      </c>
      <c r="E173" s="15">
        <v>105.84</v>
      </c>
      <c r="F173" s="15">
        <v>104.9</v>
      </c>
      <c r="G173" s="15">
        <v>104.04</v>
      </c>
      <c r="H173" s="15">
        <v>103.31</v>
      </c>
      <c r="I173" s="15">
        <v>102.51</v>
      </c>
      <c r="J173" s="15">
        <v>103.86</v>
      </c>
      <c r="K173" s="15">
        <v>708.87</v>
      </c>
      <c r="L173" s="15">
        <v>683.96</v>
      </c>
      <c r="M173" s="15">
        <v>349.37</v>
      </c>
      <c r="N173" s="15">
        <v>336.0643</v>
      </c>
      <c r="O173" s="15">
        <v>350.55</v>
      </c>
      <c r="P173" s="15" t="e">
        <v>#N/A</v>
      </c>
      <c r="Q173" s="15">
        <v>647.41</v>
      </c>
      <c r="R173" s="15">
        <v>638.80999999999995</v>
      </c>
      <c r="S173" s="15">
        <v>332.97370000000001</v>
      </c>
      <c r="T173" s="15">
        <v>592.80999999999995</v>
      </c>
      <c r="U173" s="15" t="e">
        <v>#N/A</v>
      </c>
      <c r="V173" s="15">
        <v>115.96</v>
      </c>
      <c r="W173" s="15" t="e">
        <v>#N/A</v>
      </c>
      <c r="X173" s="15" t="e">
        <v>#N/A</v>
      </c>
      <c r="Y173" s="15" t="e">
        <v>#N/A</v>
      </c>
      <c r="Z173" s="15" t="e">
        <v>#N/A</v>
      </c>
      <c r="AA173" s="15" t="e">
        <v>#N/A</v>
      </c>
      <c r="AB173" s="15" t="e">
        <v>#N/A</v>
      </c>
      <c r="AC173" s="15" t="e">
        <v>#N/A</v>
      </c>
      <c r="AD173" s="15" t="e">
        <v>#N/A</v>
      </c>
      <c r="AE173" s="15" t="e">
        <v>#N/A</v>
      </c>
      <c r="AF173" s="15" t="e">
        <v>#N/A</v>
      </c>
      <c r="AG173" s="15" t="e">
        <v>#N/A</v>
      </c>
      <c r="AH173" s="15" t="e">
        <v>#N/A</v>
      </c>
      <c r="AI173" s="15" t="e">
        <v>#N/A</v>
      </c>
      <c r="AJ173" s="15" t="e">
        <v>#N/A</v>
      </c>
      <c r="AK173" s="15" t="e">
        <v>#N/A</v>
      </c>
      <c r="AL173" s="15" t="e">
        <v>#N/A</v>
      </c>
    </row>
    <row r="174" spans="1:38" s="34" customFormat="1" x14ac:dyDescent="0.35">
      <c r="A174" s="35">
        <v>34699</v>
      </c>
      <c r="B174" s="15">
        <v>104.39</v>
      </c>
      <c r="C174" s="15">
        <v>104.61</v>
      </c>
      <c r="D174" s="15">
        <v>104.8</v>
      </c>
      <c r="E174" s="15">
        <v>106.76</v>
      </c>
      <c r="F174" s="15">
        <v>105.09</v>
      </c>
      <c r="G174" s="15">
        <v>104.32</v>
      </c>
      <c r="H174" s="15">
        <v>103.85</v>
      </c>
      <c r="I174" s="15">
        <v>103.36</v>
      </c>
      <c r="J174" s="15">
        <v>105.3</v>
      </c>
      <c r="K174" s="15">
        <v>712.24</v>
      </c>
      <c r="L174" s="15">
        <v>693.61</v>
      </c>
      <c r="M174" s="15">
        <v>351.94</v>
      </c>
      <c r="N174" s="15">
        <v>338.17329999999998</v>
      </c>
      <c r="O174" s="15">
        <v>354.67</v>
      </c>
      <c r="P174" s="15" t="e">
        <v>#N/A</v>
      </c>
      <c r="Q174" s="15">
        <v>649.5</v>
      </c>
      <c r="R174" s="15">
        <v>648.64</v>
      </c>
      <c r="S174" s="15">
        <v>340.30329999999998</v>
      </c>
      <c r="T174" s="15">
        <v>597.54</v>
      </c>
      <c r="U174" s="15" t="e">
        <v>#N/A</v>
      </c>
      <c r="V174" s="15">
        <v>116.03</v>
      </c>
      <c r="W174" s="15" t="e">
        <v>#N/A</v>
      </c>
      <c r="X174" s="15" t="e">
        <v>#N/A</v>
      </c>
      <c r="Y174" s="15" t="e">
        <v>#N/A</v>
      </c>
      <c r="Z174" s="15" t="e">
        <v>#N/A</v>
      </c>
      <c r="AA174" s="15" t="e">
        <v>#N/A</v>
      </c>
      <c r="AB174" s="15" t="e">
        <v>#N/A</v>
      </c>
      <c r="AC174" s="15" t="e">
        <v>#N/A</v>
      </c>
      <c r="AD174" s="15" t="e">
        <v>#N/A</v>
      </c>
      <c r="AE174" s="15" t="e">
        <v>#N/A</v>
      </c>
      <c r="AF174" s="15" t="e">
        <v>#N/A</v>
      </c>
      <c r="AG174" s="15" t="e">
        <v>#N/A</v>
      </c>
      <c r="AH174" s="15" t="e">
        <v>#N/A</v>
      </c>
      <c r="AI174" s="15" t="e">
        <v>#N/A</v>
      </c>
      <c r="AJ174" s="15" t="e">
        <v>#N/A</v>
      </c>
      <c r="AK174" s="15" t="e">
        <v>#N/A</v>
      </c>
      <c r="AL174" s="15" t="e">
        <v>#N/A</v>
      </c>
    </row>
    <row r="175" spans="1:38" s="34" customFormat="1" x14ac:dyDescent="0.35">
      <c r="A175" s="35">
        <v>34730</v>
      </c>
      <c r="B175" s="15">
        <v>106.43</v>
      </c>
      <c r="C175" s="15">
        <v>106.78</v>
      </c>
      <c r="D175" s="15">
        <v>106.97</v>
      </c>
      <c r="E175" s="15">
        <v>109.16</v>
      </c>
      <c r="F175" s="15">
        <v>106.54</v>
      </c>
      <c r="G175" s="15">
        <v>106.18</v>
      </c>
      <c r="H175" s="15">
        <v>105.82</v>
      </c>
      <c r="I175" s="15">
        <v>105.68</v>
      </c>
      <c r="J175" s="15">
        <v>107.94</v>
      </c>
      <c r="K175" s="15">
        <v>725.89</v>
      </c>
      <c r="L175" s="15">
        <v>710.72</v>
      </c>
      <c r="M175" s="15">
        <v>356.71</v>
      </c>
      <c r="N175" s="15">
        <v>342.01220000000001</v>
      </c>
      <c r="O175" s="15">
        <v>362.69</v>
      </c>
      <c r="P175" s="15" t="e">
        <v>#N/A</v>
      </c>
      <c r="Q175" s="15">
        <v>660.03</v>
      </c>
      <c r="R175" s="15">
        <v>665.28</v>
      </c>
      <c r="S175" s="15">
        <v>350.02850000000001</v>
      </c>
      <c r="T175" s="15">
        <v>610.33000000000004</v>
      </c>
      <c r="U175" s="15" t="e">
        <v>#N/A</v>
      </c>
      <c r="V175" s="15">
        <v>117.78</v>
      </c>
      <c r="W175" s="15" t="e">
        <v>#N/A</v>
      </c>
      <c r="X175" s="15" t="e">
        <v>#N/A</v>
      </c>
      <c r="Y175" s="15" t="e">
        <v>#N/A</v>
      </c>
      <c r="Z175" s="15" t="e">
        <v>#N/A</v>
      </c>
      <c r="AA175" s="15" t="e">
        <v>#N/A</v>
      </c>
      <c r="AB175" s="15" t="e">
        <v>#N/A</v>
      </c>
      <c r="AC175" s="15" t="e">
        <v>#N/A</v>
      </c>
      <c r="AD175" s="15" t="e">
        <v>#N/A</v>
      </c>
      <c r="AE175" s="15" t="e">
        <v>#N/A</v>
      </c>
      <c r="AF175" s="15" t="e">
        <v>#N/A</v>
      </c>
      <c r="AG175" s="15" t="e">
        <v>#N/A</v>
      </c>
      <c r="AH175" s="15" t="e">
        <v>#N/A</v>
      </c>
      <c r="AI175" s="15" t="e">
        <v>#N/A</v>
      </c>
      <c r="AJ175" s="15" t="e">
        <v>#N/A</v>
      </c>
      <c r="AK175" s="15" t="e">
        <v>#N/A</v>
      </c>
      <c r="AL175" s="15" t="e">
        <v>#N/A</v>
      </c>
    </row>
    <row r="176" spans="1:38" s="34" customFormat="1" x14ac:dyDescent="0.35">
      <c r="A176" s="35">
        <v>34758</v>
      </c>
      <c r="B176" s="15">
        <v>108.86</v>
      </c>
      <c r="C176" s="15">
        <v>109.82</v>
      </c>
      <c r="D176" s="15">
        <v>110.07</v>
      </c>
      <c r="E176" s="15">
        <v>112.37</v>
      </c>
      <c r="F176" s="15">
        <v>108.03</v>
      </c>
      <c r="G176" s="15">
        <v>108.51</v>
      </c>
      <c r="H176" s="15">
        <v>108.48</v>
      </c>
      <c r="I176" s="15">
        <v>108.74</v>
      </c>
      <c r="J176" s="15">
        <v>111.16</v>
      </c>
      <c r="K176" s="15">
        <v>745.3</v>
      </c>
      <c r="L176" s="15">
        <v>733.71</v>
      </c>
      <c r="M176" s="15">
        <v>368.94</v>
      </c>
      <c r="N176" s="15">
        <v>353.23329999999999</v>
      </c>
      <c r="O176" s="15">
        <v>377.3</v>
      </c>
      <c r="P176" s="15" t="e">
        <v>#N/A</v>
      </c>
      <c r="Q176" s="15">
        <v>672.64</v>
      </c>
      <c r="R176" s="15">
        <v>684.14</v>
      </c>
      <c r="S176" s="15">
        <v>360.20609999999999</v>
      </c>
      <c r="T176" s="15">
        <v>625.91</v>
      </c>
      <c r="U176" s="15" t="e">
        <v>#N/A</v>
      </c>
      <c r="V176" s="15">
        <v>119.77</v>
      </c>
      <c r="W176" s="15" t="e">
        <v>#N/A</v>
      </c>
      <c r="X176" s="15" t="e">
        <v>#N/A</v>
      </c>
      <c r="Y176" s="15" t="e">
        <v>#N/A</v>
      </c>
      <c r="Z176" s="15" t="e">
        <v>#N/A</v>
      </c>
      <c r="AA176" s="15" t="e">
        <v>#N/A</v>
      </c>
      <c r="AB176" s="15" t="e">
        <v>#N/A</v>
      </c>
      <c r="AC176" s="15" t="e">
        <v>#N/A</v>
      </c>
      <c r="AD176" s="15" t="e">
        <v>#N/A</v>
      </c>
      <c r="AE176" s="15" t="e">
        <v>#N/A</v>
      </c>
      <c r="AF176" s="15" t="e">
        <v>#N/A</v>
      </c>
      <c r="AG176" s="15" t="e">
        <v>#N/A</v>
      </c>
      <c r="AH176" s="15" t="e">
        <v>#N/A</v>
      </c>
      <c r="AI176" s="15" t="e">
        <v>#N/A</v>
      </c>
      <c r="AJ176" s="15" t="e">
        <v>#N/A</v>
      </c>
      <c r="AK176" s="15" t="e">
        <v>#N/A</v>
      </c>
      <c r="AL176" s="15" t="e">
        <v>#N/A</v>
      </c>
    </row>
    <row r="177" spans="1:38" s="34" customFormat="1" x14ac:dyDescent="0.35">
      <c r="A177" s="35">
        <v>34789</v>
      </c>
      <c r="B177" s="15">
        <v>109.49</v>
      </c>
      <c r="C177" s="15">
        <v>110.62</v>
      </c>
      <c r="D177" s="15">
        <v>110.94</v>
      </c>
      <c r="E177" s="15">
        <v>113.41</v>
      </c>
      <c r="F177" s="15">
        <v>108.64</v>
      </c>
      <c r="G177" s="15">
        <v>109.13</v>
      </c>
      <c r="H177" s="15">
        <v>109.07</v>
      </c>
      <c r="I177" s="15">
        <v>109.26</v>
      </c>
      <c r="J177" s="15">
        <v>112.1</v>
      </c>
      <c r="K177" s="15">
        <v>750.19</v>
      </c>
      <c r="L177" s="15">
        <v>741.69</v>
      </c>
      <c r="M177" s="15">
        <v>372.91</v>
      </c>
      <c r="N177" s="15">
        <v>356.61900000000003</v>
      </c>
      <c r="O177" s="15">
        <v>383.16</v>
      </c>
      <c r="P177" s="15" t="e">
        <v>#N/A</v>
      </c>
      <c r="Q177" s="15">
        <v>676.35</v>
      </c>
      <c r="R177" s="15">
        <v>690.05</v>
      </c>
      <c r="S177" s="15">
        <v>364.34649999999999</v>
      </c>
      <c r="T177" s="15">
        <v>628.86</v>
      </c>
      <c r="U177" s="15" t="e">
        <v>#N/A</v>
      </c>
      <c r="V177" s="15">
        <v>120.54</v>
      </c>
      <c r="W177" s="15" t="e">
        <v>#N/A</v>
      </c>
      <c r="X177" s="15" t="e">
        <v>#N/A</v>
      </c>
      <c r="Y177" s="15" t="e">
        <v>#N/A</v>
      </c>
      <c r="Z177" s="15" t="e">
        <v>#N/A</v>
      </c>
      <c r="AA177" s="15" t="e">
        <v>#N/A</v>
      </c>
      <c r="AB177" s="15" t="e">
        <v>#N/A</v>
      </c>
      <c r="AC177" s="15" t="e">
        <v>#N/A</v>
      </c>
      <c r="AD177" s="15" t="e">
        <v>#N/A</v>
      </c>
      <c r="AE177" s="15" t="e">
        <v>#N/A</v>
      </c>
      <c r="AF177" s="15" t="e">
        <v>#N/A</v>
      </c>
      <c r="AG177" s="15" t="e">
        <v>#N/A</v>
      </c>
      <c r="AH177" s="15" t="e">
        <v>#N/A</v>
      </c>
      <c r="AI177" s="15" t="e">
        <v>#N/A</v>
      </c>
      <c r="AJ177" s="15" t="e">
        <v>#N/A</v>
      </c>
      <c r="AK177" s="15" t="e">
        <v>#N/A</v>
      </c>
      <c r="AL177" s="15" t="e">
        <v>#N/A</v>
      </c>
    </row>
    <row r="178" spans="1:38" s="34" customFormat="1" x14ac:dyDescent="0.35">
      <c r="A178" s="35">
        <v>34819</v>
      </c>
      <c r="B178" s="15">
        <v>110.96</v>
      </c>
      <c r="C178" s="15">
        <v>112.37</v>
      </c>
      <c r="D178" s="15">
        <v>112.85</v>
      </c>
      <c r="E178" s="15">
        <v>115.37</v>
      </c>
      <c r="F178" s="15">
        <v>109.63</v>
      </c>
      <c r="G178" s="15">
        <v>110.5</v>
      </c>
      <c r="H178" s="15">
        <v>110.56</v>
      </c>
      <c r="I178" s="15">
        <v>111.03</v>
      </c>
      <c r="J178" s="15">
        <v>114.11</v>
      </c>
      <c r="K178" s="15">
        <v>761.76</v>
      </c>
      <c r="L178" s="15">
        <v>756.03</v>
      </c>
      <c r="M178" s="15">
        <v>382.4</v>
      </c>
      <c r="N178" s="15">
        <v>365.55399999999997</v>
      </c>
      <c r="O178" s="15">
        <v>393.55</v>
      </c>
      <c r="P178" s="15" t="e">
        <v>#N/A</v>
      </c>
      <c r="Q178" s="15">
        <v>684.15</v>
      </c>
      <c r="R178" s="15">
        <v>702.35</v>
      </c>
      <c r="S178" s="15">
        <v>364.77789999999999</v>
      </c>
      <c r="T178" s="15">
        <v>637.79999999999995</v>
      </c>
      <c r="U178" s="15" t="e">
        <v>#N/A</v>
      </c>
      <c r="V178" s="15">
        <v>121.76</v>
      </c>
      <c r="W178" s="15" t="e">
        <v>#N/A</v>
      </c>
      <c r="X178" s="15" t="e">
        <v>#N/A</v>
      </c>
      <c r="Y178" s="15" t="e">
        <v>#N/A</v>
      </c>
      <c r="Z178" s="15" t="e">
        <v>#N/A</v>
      </c>
      <c r="AA178" s="15" t="e">
        <v>#N/A</v>
      </c>
      <c r="AB178" s="15" t="e">
        <v>#N/A</v>
      </c>
      <c r="AC178" s="15" t="e">
        <v>#N/A</v>
      </c>
      <c r="AD178" s="15" t="e">
        <v>#N/A</v>
      </c>
      <c r="AE178" s="15" t="e">
        <v>#N/A</v>
      </c>
      <c r="AF178" s="15" t="e">
        <v>#N/A</v>
      </c>
      <c r="AG178" s="15" t="e">
        <v>#N/A</v>
      </c>
      <c r="AH178" s="15" t="e">
        <v>#N/A</v>
      </c>
      <c r="AI178" s="15" t="e">
        <v>#N/A</v>
      </c>
      <c r="AJ178" s="15" t="e">
        <v>#N/A</v>
      </c>
      <c r="AK178" s="15" t="e">
        <v>#N/A</v>
      </c>
      <c r="AL178" s="15" t="e">
        <v>#N/A</v>
      </c>
    </row>
    <row r="179" spans="1:38" s="34" customFormat="1" x14ac:dyDescent="0.35">
      <c r="A179" s="35">
        <v>34850</v>
      </c>
      <c r="B179" s="15">
        <v>115.08</v>
      </c>
      <c r="C179" s="15">
        <v>117.48</v>
      </c>
      <c r="D179" s="15">
        <v>118.21</v>
      </c>
      <c r="E179" s="15">
        <v>120.91</v>
      </c>
      <c r="F179" s="15">
        <v>111.54</v>
      </c>
      <c r="G179" s="15">
        <v>113.94</v>
      </c>
      <c r="H179" s="15">
        <v>114.21</v>
      </c>
      <c r="I179" s="15">
        <v>115.58</v>
      </c>
      <c r="J179" s="15">
        <v>121.67</v>
      </c>
      <c r="K179" s="15">
        <v>790.84</v>
      </c>
      <c r="L179" s="15">
        <v>803.08</v>
      </c>
      <c r="M179" s="15">
        <v>393.12</v>
      </c>
      <c r="N179" s="15">
        <v>374.10250000000002</v>
      </c>
      <c r="O179" s="15">
        <v>412.8</v>
      </c>
      <c r="P179" s="15" t="e">
        <v>#N/A</v>
      </c>
      <c r="Q179" s="15">
        <v>703.45</v>
      </c>
      <c r="R179" s="15">
        <v>756.24</v>
      </c>
      <c r="S179" s="15">
        <v>376.41930000000002</v>
      </c>
      <c r="T179" s="15">
        <v>657.91</v>
      </c>
      <c r="U179" s="15" t="e">
        <v>#N/A</v>
      </c>
      <c r="V179" s="15">
        <v>124.57</v>
      </c>
      <c r="W179" s="15" t="e">
        <v>#N/A</v>
      </c>
      <c r="X179" s="15" t="e">
        <v>#N/A</v>
      </c>
      <c r="Y179" s="15" t="e">
        <v>#N/A</v>
      </c>
      <c r="Z179" s="15" t="e">
        <v>#N/A</v>
      </c>
      <c r="AA179" s="15" t="e">
        <v>#N/A</v>
      </c>
      <c r="AB179" s="15" t="e">
        <v>#N/A</v>
      </c>
      <c r="AC179" s="15" t="e">
        <v>#N/A</v>
      </c>
      <c r="AD179" s="15" t="e">
        <v>#N/A</v>
      </c>
      <c r="AE179" s="15" t="e">
        <v>#N/A</v>
      </c>
      <c r="AF179" s="15" t="e">
        <v>#N/A</v>
      </c>
      <c r="AG179" s="15" t="e">
        <v>#N/A</v>
      </c>
      <c r="AH179" s="15" t="e">
        <v>#N/A</v>
      </c>
      <c r="AI179" s="15" t="e">
        <v>#N/A</v>
      </c>
      <c r="AJ179" s="15" t="e">
        <v>#N/A</v>
      </c>
      <c r="AK179" s="15" t="e">
        <v>#N/A</v>
      </c>
      <c r="AL179" s="15" t="e">
        <v>#N/A</v>
      </c>
    </row>
    <row r="180" spans="1:38" s="34" customFormat="1" x14ac:dyDescent="0.35">
      <c r="A180" s="35">
        <v>34880</v>
      </c>
      <c r="B180" s="15">
        <v>115.89</v>
      </c>
      <c r="C180" s="15">
        <v>118.43</v>
      </c>
      <c r="D180" s="15">
        <v>119.27</v>
      </c>
      <c r="E180" s="15">
        <v>122.09</v>
      </c>
      <c r="F180" s="15">
        <v>112.13</v>
      </c>
      <c r="G180" s="15">
        <v>114.69</v>
      </c>
      <c r="H180" s="15">
        <v>114.93</v>
      </c>
      <c r="I180" s="15">
        <v>116.43</v>
      </c>
      <c r="J180" s="15">
        <v>122.97</v>
      </c>
      <c r="K180" s="15">
        <v>797.22</v>
      </c>
      <c r="L180" s="15">
        <v>811.56</v>
      </c>
      <c r="M180" s="15">
        <v>395.62</v>
      </c>
      <c r="N180" s="15">
        <v>376.09679999999997</v>
      </c>
      <c r="O180" s="15">
        <v>417.22</v>
      </c>
      <c r="P180" s="15" t="e">
        <v>#N/A</v>
      </c>
      <c r="Q180" s="15">
        <v>708.11</v>
      </c>
      <c r="R180" s="15">
        <v>765.04</v>
      </c>
      <c r="S180" s="15">
        <v>373.12639999999999</v>
      </c>
      <c r="T180" s="15">
        <v>661.66</v>
      </c>
      <c r="U180" s="15" t="e">
        <v>#N/A</v>
      </c>
      <c r="V180" s="15">
        <v>125.47</v>
      </c>
      <c r="W180" s="15" t="e">
        <v>#N/A</v>
      </c>
      <c r="X180" s="15" t="e">
        <v>#N/A</v>
      </c>
      <c r="Y180" s="15" t="e">
        <v>#N/A</v>
      </c>
      <c r="Z180" s="15" t="e">
        <v>#N/A</v>
      </c>
      <c r="AA180" s="15" t="e">
        <v>#N/A</v>
      </c>
      <c r="AB180" s="15" t="e">
        <v>#N/A</v>
      </c>
      <c r="AC180" s="15" t="e">
        <v>#N/A</v>
      </c>
      <c r="AD180" s="15" t="e">
        <v>#N/A</v>
      </c>
      <c r="AE180" s="15" t="e">
        <v>#N/A</v>
      </c>
      <c r="AF180" s="15" t="e">
        <v>#N/A</v>
      </c>
      <c r="AG180" s="15" t="e">
        <v>#N/A</v>
      </c>
      <c r="AH180" s="15" t="e">
        <v>#N/A</v>
      </c>
      <c r="AI180" s="15" t="e">
        <v>#N/A</v>
      </c>
      <c r="AJ180" s="15" t="e">
        <v>#N/A</v>
      </c>
      <c r="AK180" s="15" t="e">
        <v>#N/A</v>
      </c>
      <c r="AL180" s="15" t="e">
        <v>#N/A</v>
      </c>
    </row>
    <row r="181" spans="1:38" s="34" customFormat="1" x14ac:dyDescent="0.35">
      <c r="A181" s="35">
        <v>34911</v>
      </c>
      <c r="B181" s="15">
        <v>115.67</v>
      </c>
      <c r="C181" s="15">
        <v>117.87</v>
      </c>
      <c r="D181" s="15">
        <v>118.7</v>
      </c>
      <c r="E181" s="15">
        <v>121.74</v>
      </c>
      <c r="F181" s="15">
        <v>112.58</v>
      </c>
      <c r="G181" s="15">
        <v>114.83</v>
      </c>
      <c r="H181" s="15">
        <v>114.99</v>
      </c>
      <c r="I181" s="15">
        <v>116.07</v>
      </c>
      <c r="J181" s="15">
        <v>121.41</v>
      </c>
      <c r="K181" s="15">
        <v>796.25</v>
      </c>
      <c r="L181" s="15">
        <v>803.64</v>
      </c>
      <c r="M181" s="15">
        <v>400.62</v>
      </c>
      <c r="N181" s="15">
        <v>381.70740000000001</v>
      </c>
      <c r="O181" s="15">
        <v>417.83</v>
      </c>
      <c r="P181" s="15" t="e">
        <v>#N/A</v>
      </c>
      <c r="Q181" s="15">
        <v>708.42</v>
      </c>
      <c r="R181" s="15">
        <v>752.83</v>
      </c>
      <c r="S181" s="15">
        <v>376.6626</v>
      </c>
      <c r="T181" s="15">
        <v>662.79</v>
      </c>
      <c r="U181" s="15" t="e">
        <v>#N/A</v>
      </c>
      <c r="V181" s="15">
        <v>125.68</v>
      </c>
      <c r="W181" s="15" t="e">
        <v>#N/A</v>
      </c>
      <c r="X181" s="15" t="e">
        <v>#N/A</v>
      </c>
      <c r="Y181" s="15" t="e">
        <v>#N/A</v>
      </c>
      <c r="Z181" s="15" t="e">
        <v>#N/A</v>
      </c>
      <c r="AA181" s="15" t="e">
        <v>#N/A</v>
      </c>
      <c r="AB181" s="15" t="e">
        <v>#N/A</v>
      </c>
      <c r="AC181" s="15" t="e">
        <v>#N/A</v>
      </c>
      <c r="AD181" s="15" t="e">
        <v>#N/A</v>
      </c>
      <c r="AE181" s="15" t="e">
        <v>#N/A</v>
      </c>
      <c r="AF181" s="15" t="e">
        <v>#N/A</v>
      </c>
      <c r="AG181" s="15" t="e">
        <v>#N/A</v>
      </c>
      <c r="AH181" s="15" t="e">
        <v>#N/A</v>
      </c>
      <c r="AI181" s="15" t="e">
        <v>#N/A</v>
      </c>
      <c r="AJ181" s="15" t="e">
        <v>#N/A</v>
      </c>
      <c r="AK181" s="15" t="e">
        <v>#N/A</v>
      </c>
      <c r="AL181" s="15" t="e">
        <v>#N/A</v>
      </c>
    </row>
    <row r="182" spans="1:38" s="34" customFormat="1" x14ac:dyDescent="0.35">
      <c r="A182" s="35">
        <v>34942</v>
      </c>
      <c r="B182" s="15">
        <v>116.98</v>
      </c>
      <c r="C182" s="15">
        <v>119.71</v>
      </c>
      <c r="D182" s="15">
        <v>120.62</v>
      </c>
      <c r="E182" s="15">
        <v>123.75</v>
      </c>
      <c r="F182" s="15">
        <v>113.27</v>
      </c>
      <c r="G182" s="15">
        <v>115.83</v>
      </c>
      <c r="H182" s="15">
        <v>116.13</v>
      </c>
      <c r="I182" s="15">
        <v>117.64</v>
      </c>
      <c r="J182" s="15">
        <v>123.99</v>
      </c>
      <c r="K182" s="15">
        <v>806.11</v>
      </c>
      <c r="L182" s="15">
        <v>821.69</v>
      </c>
      <c r="M182" s="15">
        <v>401.87</v>
      </c>
      <c r="N182" s="15">
        <v>382.14389999999997</v>
      </c>
      <c r="O182" s="15">
        <v>423.41</v>
      </c>
      <c r="P182" s="15" t="e">
        <v>#N/A</v>
      </c>
      <c r="Q182" s="15">
        <v>714.12</v>
      </c>
      <c r="R182" s="15">
        <v>769.53</v>
      </c>
      <c r="S182" s="15">
        <v>381.44009999999997</v>
      </c>
      <c r="T182" s="15">
        <v>669.65</v>
      </c>
      <c r="U182" s="15" t="e">
        <v>#N/A</v>
      </c>
      <c r="V182" s="15">
        <v>126.76</v>
      </c>
      <c r="W182" s="15" t="e">
        <v>#N/A</v>
      </c>
      <c r="X182" s="15" t="e">
        <v>#N/A</v>
      </c>
      <c r="Y182" s="15" t="e">
        <v>#N/A</v>
      </c>
      <c r="Z182" s="15" t="e">
        <v>#N/A</v>
      </c>
      <c r="AA182" s="15" t="e">
        <v>#N/A</v>
      </c>
      <c r="AB182" s="15" t="e">
        <v>#N/A</v>
      </c>
      <c r="AC182" s="15" t="e">
        <v>#N/A</v>
      </c>
      <c r="AD182" s="15" t="e">
        <v>#N/A</v>
      </c>
      <c r="AE182" s="15" t="e">
        <v>#N/A</v>
      </c>
      <c r="AF182" s="15" t="e">
        <v>#N/A</v>
      </c>
      <c r="AG182" s="15" t="e">
        <v>#N/A</v>
      </c>
      <c r="AH182" s="15" t="e">
        <v>#N/A</v>
      </c>
      <c r="AI182" s="15" t="e">
        <v>#N/A</v>
      </c>
      <c r="AJ182" s="15" t="e">
        <v>#N/A</v>
      </c>
      <c r="AK182" s="15" t="e">
        <v>#N/A</v>
      </c>
      <c r="AL182" s="15" t="e">
        <v>#N/A</v>
      </c>
    </row>
    <row r="183" spans="1:38" s="34" customFormat="1" x14ac:dyDescent="0.35">
      <c r="A183" s="35">
        <v>34972</v>
      </c>
      <c r="B183" s="15">
        <v>118.07</v>
      </c>
      <c r="C183" s="15">
        <v>121</v>
      </c>
      <c r="D183" s="15">
        <v>122.06</v>
      </c>
      <c r="E183" s="15">
        <v>125.29</v>
      </c>
      <c r="F183" s="15">
        <v>113.84</v>
      </c>
      <c r="G183" s="15">
        <v>116.65</v>
      </c>
      <c r="H183" s="15">
        <v>117.13</v>
      </c>
      <c r="I183" s="15">
        <v>118.89</v>
      </c>
      <c r="J183" s="15">
        <v>126.12</v>
      </c>
      <c r="K183" s="15">
        <v>813.6</v>
      </c>
      <c r="L183" s="15">
        <v>835</v>
      </c>
      <c r="M183" s="15">
        <v>406.81</v>
      </c>
      <c r="N183" s="15">
        <v>386.37029999999999</v>
      </c>
      <c r="O183" s="15">
        <v>431.43</v>
      </c>
      <c r="P183" s="15" t="e">
        <v>#N/A</v>
      </c>
      <c r="Q183" s="15">
        <v>718.87</v>
      </c>
      <c r="R183" s="15">
        <v>783.68</v>
      </c>
      <c r="S183" s="15">
        <v>383.85289999999998</v>
      </c>
      <c r="T183" s="15">
        <v>675.54</v>
      </c>
      <c r="U183" s="15" t="e">
        <v>#N/A</v>
      </c>
      <c r="V183" s="15">
        <v>127.56</v>
      </c>
      <c r="W183" s="15" t="e">
        <v>#N/A</v>
      </c>
      <c r="X183" s="15" t="e">
        <v>#N/A</v>
      </c>
      <c r="Y183" s="15" t="e">
        <v>#N/A</v>
      </c>
      <c r="Z183" s="15" t="e">
        <v>#N/A</v>
      </c>
      <c r="AA183" s="15" t="e">
        <v>#N/A</v>
      </c>
      <c r="AB183" s="15" t="e">
        <v>#N/A</v>
      </c>
      <c r="AC183" s="15" t="e">
        <v>#N/A</v>
      </c>
      <c r="AD183" s="15" t="e">
        <v>#N/A</v>
      </c>
      <c r="AE183" s="15" t="e">
        <v>#N/A</v>
      </c>
      <c r="AF183" s="15" t="e">
        <v>#N/A</v>
      </c>
      <c r="AG183" s="15" t="e">
        <v>#N/A</v>
      </c>
      <c r="AH183" s="15" t="e">
        <v>#N/A</v>
      </c>
      <c r="AI183" s="15" t="e">
        <v>#N/A</v>
      </c>
      <c r="AJ183" s="15" t="e">
        <v>#N/A</v>
      </c>
      <c r="AK183" s="15" t="e">
        <v>#N/A</v>
      </c>
      <c r="AL183" s="15" t="e">
        <v>#N/A</v>
      </c>
    </row>
    <row r="184" spans="1:38" s="34" customFormat="1" x14ac:dyDescent="0.35">
      <c r="A184" s="35">
        <v>35003</v>
      </c>
      <c r="B184" s="15">
        <v>119.61</v>
      </c>
      <c r="C184" s="15">
        <v>122.73</v>
      </c>
      <c r="D184" s="15">
        <v>123.79</v>
      </c>
      <c r="E184" s="15">
        <v>126.44</v>
      </c>
      <c r="F184" s="15">
        <v>114.78</v>
      </c>
      <c r="G184" s="15">
        <v>117.85</v>
      </c>
      <c r="H184" s="15">
        <v>118.38</v>
      </c>
      <c r="I184" s="15">
        <v>120.38</v>
      </c>
      <c r="J184" s="15">
        <v>128.97</v>
      </c>
      <c r="K184" s="15">
        <v>823.18</v>
      </c>
      <c r="L184" s="15">
        <v>847.64</v>
      </c>
      <c r="M184" s="15">
        <v>409.32</v>
      </c>
      <c r="N184" s="15">
        <v>388.36599999999999</v>
      </c>
      <c r="O184" s="15">
        <v>436.27</v>
      </c>
      <c r="P184" s="15" t="e">
        <v>#N/A</v>
      </c>
      <c r="Q184" s="15">
        <v>726.89</v>
      </c>
      <c r="R184" s="15">
        <v>805.61</v>
      </c>
      <c r="S184" s="15">
        <v>389.43459999999999</v>
      </c>
      <c r="T184" s="15">
        <v>681.55</v>
      </c>
      <c r="U184" s="15" t="e">
        <v>#N/A</v>
      </c>
      <c r="V184" s="15">
        <v>128.88</v>
      </c>
      <c r="W184" s="15" t="e">
        <v>#N/A</v>
      </c>
      <c r="X184" s="15" t="e">
        <v>#N/A</v>
      </c>
      <c r="Y184" s="15" t="e">
        <v>#N/A</v>
      </c>
      <c r="Z184" s="15" t="e">
        <v>#N/A</v>
      </c>
      <c r="AA184" s="15" t="e">
        <v>#N/A</v>
      </c>
      <c r="AB184" s="15" t="e">
        <v>#N/A</v>
      </c>
      <c r="AC184" s="15" t="e">
        <v>#N/A</v>
      </c>
      <c r="AD184" s="15" t="e">
        <v>#N/A</v>
      </c>
      <c r="AE184" s="15" t="e">
        <v>#N/A</v>
      </c>
      <c r="AF184" s="15" t="e">
        <v>#N/A</v>
      </c>
      <c r="AG184" s="15" t="e">
        <v>#N/A</v>
      </c>
      <c r="AH184" s="15" t="e">
        <v>#N/A</v>
      </c>
      <c r="AI184" s="15" t="e">
        <v>#N/A</v>
      </c>
      <c r="AJ184" s="15" t="e">
        <v>#N/A</v>
      </c>
      <c r="AK184" s="15" t="e">
        <v>#N/A</v>
      </c>
      <c r="AL184" s="15" t="e">
        <v>#N/A</v>
      </c>
    </row>
    <row r="185" spans="1:38" s="34" customFormat="1" x14ac:dyDescent="0.35">
      <c r="A185" s="35">
        <v>35033</v>
      </c>
      <c r="B185" s="15">
        <v>121.3</v>
      </c>
      <c r="C185" s="15">
        <v>125</v>
      </c>
      <c r="D185" s="15">
        <v>126.2</v>
      </c>
      <c r="E185" s="15">
        <v>128.83000000000001</v>
      </c>
      <c r="F185" s="15">
        <v>115.77</v>
      </c>
      <c r="G185" s="15">
        <v>119.29</v>
      </c>
      <c r="H185" s="15">
        <v>119.95</v>
      </c>
      <c r="I185" s="15">
        <v>122.42</v>
      </c>
      <c r="J185" s="15">
        <v>132.07</v>
      </c>
      <c r="K185" s="15">
        <v>836.94</v>
      </c>
      <c r="L185" s="15">
        <v>867.37</v>
      </c>
      <c r="M185" s="15">
        <v>412.93</v>
      </c>
      <c r="N185" s="15">
        <v>391.01179999999999</v>
      </c>
      <c r="O185" s="15">
        <v>444.66</v>
      </c>
      <c r="P185" s="15" t="e">
        <v>#N/A</v>
      </c>
      <c r="Q185" s="15">
        <v>735.77</v>
      </c>
      <c r="R185" s="15">
        <v>825.76</v>
      </c>
      <c r="S185" s="15">
        <v>395.89519999999999</v>
      </c>
      <c r="T185" s="15">
        <v>689.34</v>
      </c>
      <c r="U185" s="15" t="e">
        <v>#N/A</v>
      </c>
      <c r="V185" s="15">
        <v>130.36000000000001</v>
      </c>
      <c r="W185" s="15" t="e">
        <v>#N/A</v>
      </c>
      <c r="X185" s="15" t="e">
        <v>#N/A</v>
      </c>
      <c r="Y185" s="15" t="e">
        <v>#N/A</v>
      </c>
      <c r="Z185" s="15" t="e">
        <v>#N/A</v>
      </c>
      <c r="AA185" s="15" t="e">
        <v>#N/A</v>
      </c>
      <c r="AB185" s="15" t="e">
        <v>#N/A</v>
      </c>
      <c r="AC185" s="15" t="e">
        <v>#N/A</v>
      </c>
      <c r="AD185" s="15" t="e">
        <v>#N/A</v>
      </c>
      <c r="AE185" s="15" t="e">
        <v>#N/A</v>
      </c>
      <c r="AF185" s="15" t="e">
        <v>#N/A</v>
      </c>
      <c r="AG185" s="15" t="e">
        <v>#N/A</v>
      </c>
      <c r="AH185" s="15" t="e">
        <v>#N/A</v>
      </c>
      <c r="AI185" s="15" t="e">
        <v>#N/A</v>
      </c>
      <c r="AJ185" s="15" t="e">
        <v>#N/A</v>
      </c>
      <c r="AK185" s="15" t="e">
        <v>#N/A</v>
      </c>
      <c r="AL185" s="15" t="e">
        <v>#N/A</v>
      </c>
    </row>
    <row r="186" spans="1:38" s="34" customFormat="1" x14ac:dyDescent="0.35">
      <c r="A186" s="35">
        <v>35064</v>
      </c>
      <c r="B186" s="15">
        <v>122.95</v>
      </c>
      <c r="C186" s="15">
        <v>126.88</v>
      </c>
      <c r="D186" s="15">
        <v>128.31</v>
      </c>
      <c r="E186" s="15">
        <v>131.02000000000001</v>
      </c>
      <c r="F186" s="15">
        <v>116.65</v>
      </c>
      <c r="G186" s="15">
        <v>120.55</v>
      </c>
      <c r="H186" s="15">
        <v>121.46</v>
      </c>
      <c r="I186" s="15">
        <v>124.27</v>
      </c>
      <c r="J186" s="15">
        <v>135.36000000000001</v>
      </c>
      <c r="K186" s="15">
        <v>847.53</v>
      </c>
      <c r="L186" s="15">
        <v>887.28</v>
      </c>
      <c r="M186" s="15">
        <v>419.42</v>
      </c>
      <c r="N186" s="15">
        <v>396.73809999999997</v>
      </c>
      <c r="O186" s="15">
        <v>454.03</v>
      </c>
      <c r="P186" s="15" t="e">
        <v>#N/A</v>
      </c>
      <c r="Q186" s="15">
        <v>743.15</v>
      </c>
      <c r="R186" s="15">
        <v>847.71</v>
      </c>
      <c r="S186" s="15">
        <v>399.70119999999997</v>
      </c>
      <c r="T186" s="15">
        <v>697.95</v>
      </c>
      <c r="U186" s="15" t="e">
        <v>#N/A</v>
      </c>
      <c r="V186" s="15">
        <v>131.61000000000001</v>
      </c>
      <c r="W186" s="15" t="e">
        <v>#N/A</v>
      </c>
      <c r="X186" s="15" t="e">
        <v>#N/A</v>
      </c>
      <c r="Y186" s="15" t="e">
        <v>#N/A</v>
      </c>
      <c r="Z186" s="15" t="e">
        <v>#N/A</v>
      </c>
      <c r="AA186" s="15" t="e">
        <v>#N/A</v>
      </c>
      <c r="AB186" s="15" t="e">
        <v>#N/A</v>
      </c>
      <c r="AC186" s="15" t="e">
        <v>#N/A</v>
      </c>
      <c r="AD186" s="15" t="e">
        <v>#N/A</v>
      </c>
      <c r="AE186" s="15" t="e">
        <v>#N/A</v>
      </c>
      <c r="AF186" s="15" t="e">
        <v>#N/A</v>
      </c>
      <c r="AG186" s="15" t="e">
        <v>#N/A</v>
      </c>
      <c r="AH186" s="15" t="e">
        <v>#N/A</v>
      </c>
      <c r="AI186" s="15" t="e">
        <v>#N/A</v>
      </c>
      <c r="AJ186" s="15" t="e">
        <v>#N/A</v>
      </c>
      <c r="AK186" s="15" t="e">
        <v>#N/A</v>
      </c>
      <c r="AL186" s="15" t="e">
        <v>#N/A</v>
      </c>
    </row>
    <row r="187" spans="1:38" s="34" customFormat="1" x14ac:dyDescent="0.35">
      <c r="A187" s="35">
        <v>35095</v>
      </c>
      <c r="B187" s="15">
        <v>123.77</v>
      </c>
      <c r="C187" s="15">
        <v>127.74</v>
      </c>
      <c r="D187" s="15">
        <v>129.16999999999999</v>
      </c>
      <c r="E187" s="15">
        <v>131.76</v>
      </c>
      <c r="F187" s="15">
        <v>117.64</v>
      </c>
      <c r="G187" s="15">
        <v>121.68</v>
      </c>
      <c r="H187" s="15">
        <v>122.44</v>
      </c>
      <c r="I187" s="15">
        <v>125.07</v>
      </c>
      <c r="J187" s="15">
        <v>135.44</v>
      </c>
      <c r="K187" s="15">
        <v>855.44</v>
      </c>
      <c r="L187" s="15">
        <v>888.73</v>
      </c>
      <c r="M187" s="15">
        <v>426.8</v>
      </c>
      <c r="N187" s="15">
        <v>404.21719999999999</v>
      </c>
      <c r="O187" s="15">
        <v>458.98</v>
      </c>
      <c r="P187" s="15" t="e">
        <v>#N/A</v>
      </c>
      <c r="Q187" s="15">
        <v>749.52</v>
      </c>
      <c r="R187" s="15">
        <v>847.74</v>
      </c>
      <c r="S187" s="15">
        <v>402.71899999999999</v>
      </c>
      <c r="T187" s="15">
        <v>703.21</v>
      </c>
      <c r="U187" s="15" t="e">
        <v>#N/A</v>
      </c>
      <c r="V187" s="15">
        <v>132.79</v>
      </c>
      <c r="W187" s="15" t="e">
        <v>#N/A</v>
      </c>
      <c r="X187" s="15" t="e">
        <v>#N/A</v>
      </c>
      <c r="Y187" s="15" t="e">
        <v>#N/A</v>
      </c>
      <c r="Z187" s="15" t="e">
        <v>#N/A</v>
      </c>
      <c r="AA187" s="15" t="e">
        <v>#N/A</v>
      </c>
      <c r="AB187" s="15" t="e">
        <v>#N/A</v>
      </c>
      <c r="AC187" s="15" t="e">
        <v>#N/A</v>
      </c>
      <c r="AD187" s="15" t="e">
        <v>#N/A</v>
      </c>
      <c r="AE187" s="15" t="e">
        <v>#N/A</v>
      </c>
      <c r="AF187" s="15" t="e">
        <v>#N/A</v>
      </c>
      <c r="AG187" s="15" t="e">
        <v>#N/A</v>
      </c>
      <c r="AH187" s="15" t="e">
        <v>#N/A</v>
      </c>
      <c r="AI187" s="15" t="e">
        <v>#N/A</v>
      </c>
      <c r="AJ187" s="15" t="e">
        <v>#N/A</v>
      </c>
      <c r="AK187" s="15" t="e">
        <v>#N/A</v>
      </c>
      <c r="AL187" s="15" t="e">
        <v>#N/A</v>
      </c>
    </row>
    <row r="188" spans="1:38" s="34" customFormat="1" x14ac:dyDescent="0.35">
      <c r="A188" s="35">
        <v>35123</v>
      </c>
      <c r="B188" s="15">
        <v>121.77</v>
      </c>
      <c r="C188" s="15">
        <v>124.74</v>
      </c>
      <c r="D188" s="15">
        <v>126.06</v>
      </c>
      <c r="E188" s="15">
        <v>128.74</v>
      </c>
      <c r="F188" s="15">
        <v>117.24</v>
      </c>
      <c r="G188" s="15">
        <v>120.75</v>
      </c>
      <c r="H188" s="15">
        <v>120.81</v>
      </c>
      <c r="I188" s="15">
        <v>122.36</v>
      </c>
      <c r="J188" s="15">
        <v>129.47999999999999</v>
      </c>
      <c r="K188" s="15">
        <v>841.8</v>
      </c>
      <c r="L188" s="15">
        <v>855.95</v>
      </c>
      <c r="M188" s="15">
        <v>427.14</v>
      </c>
      <c r="N188" s="15">
        <v>405.8159</v>
      </c>
      <c r="O188" s="15">
        <v>451.56</v>
      </c>
      <c r="P188" s="15" t="e">
        <v>#N/A</v>
      </c>
      <c r="Q188" s="15">
        <v>741.5</v>
      </c>
      <c r="R188" s="15">
        <v>806.76</v>
      </c>
      <c r="S188" s="15">
        <v>399.9991</v>
      </c>
      <c r="T188" s="15">
        <v>697.37</v>
      </c>
      <c r="U188" s="15" t="e">
        <v>#N/A</v>
      </c>
      <c r="V188" s="15">
        <v>131.68</v>
      </c>
      <c r="W188" s="15" t="e">
        <v>#N/A</v>
      </c>
      <c r="X188" s="15" t="e">
        <v>#N/A</v>
      </c>
      <c r="Y188" s="15" t="e">
        <v>#N/A</v>
      </c>
      <c r="Z188" s="15" t="e">
        <v>#N/A</v>
      </c>
      <c r="AA188" s="15" t="e">
        <v>#N/A</v>
      </c>
      <c r="AB188" s="15" t="e">
        <v>#N/A</v>
      </c>
      <c r="AC188" s="15" t="e">
        <v>#N/A</v>
      </c>
      <c r="AD188" s="15" t="e">
        <v>#N/A</v>
      </c>
      <c r="AE188" s="15" t="e">
        <v>#N/A</v>
      </c>
      <c r="AF188" s="15" t="e">
        <v>#N/A</v>
      </c>
      <c r="AG188" s="15" t="e">
        <v>#N/A</v>
      </c>
      <c r="AH188" s="15" t="e">
        <v>#N/A</v>
      </c>
      <c r="AI188" s="15" t="e">
        <v>#N/A</v>
      </c>
      <c r="AJ188" s="15" t="e">
        <v>#N/A</v>
      </c>
      <c r="AK188" s="15" t="e">
        <v>#N/A</v>
      </c>
      <c r="AL188" s="15" t="e">
        <v>#N/A</v>
      </c>
    </row>
    <row r="189" spans="1:38" s="34" customFormat="1" x14ac:dyDescent="0.35">
      <c r="A189" s="35">
        <v>35155</v>
      </c>
      <c r="B189" s="15">
        <v>120.96</v>
      </c>
      <c r="C189" s="15">
        <v>123.64</v>
      </c>
      <c r="D189" s="15">
        <v>124.95</v>
      </c>
      <c r="E189" s="15">
        <v>127.75</v>
      </c>
      <c r="F189" s="15">
        <v>117.16</v>
      </c>
      <c r="G189" s="15">
        <v>120.18</v>
      </c>
      <c r="H189" s="15">
        <v>120.21</v>
      </c>
      <c r="I189" s="15">
        <v>121.37</v>
      </c>
      <c r="J189" s="15">
        <v>127.41</v>
      </c>
      <c r="K189" s="15">
        <v>835.72</v>
      </c>
      <c r="L189" s="15">
        <v>846.72</v>
      </c>
      <c r="M189" s="15">
        <v>426.85</v>
      </c>
      <c r="N189" s="15">
        <v>405.56270000000001</v>
      </c>
      <c r="O189" s="15">
        <v>451.09</v>
      </c>
      <c r="P189" s="15" t="e">
        <v>#N/A</v>
      </c>
      <c r="Q189" s="15">
        <v>737.87</v>
      </c>
      <c r="R189" s="15">
        <v>790.71</v>
      </c>
      <c r="S189" s="15">
        <v>394.8879</v>
      </c>
      <c r="T189" s="15">
        <v>694.85</v>
      </c>
      <c r="U189" s="15" t="e">
        <v>#N/A</v>
      </c>
      <c r="V189" s="15">
        <v>131.22999999999999</v>
      </c>
      <c r="W189" s="15" t="e">
        <v>#N/A</v>
      </c>
      <c r="X189" s="15" t="e">
        <v>#N/A</v>
      </c>
      <c r="Y189" s="15" t="e">
        <v>#N/A</v>
      </c>
      <c r="Z189" s="15" t="e">
        <v>#N/A</v>
      </c>
      <c r="AA189" s="15" t="e">
        <v>#N/A</v>
      </c>
      <c r="AB189" s="15" t="e">
        <v>#N/A</v>
      </c>
      <c r="AC189" s="15" t="e">
        <v>#N/A</v>
      </c>
      <c r="AD189" s="15" t="e">
        <v>#N/A</v>
      </c>
      <c r="AE189" s="15" t="e">
        <v>#N/A</v>
      </c>
      <c r="AF189" s="15" t="e">
        <v>#N/A</v>
      </c>
      <c r="AG189" s="15" t="e">
        <v>#N/A</v>
      </c>
      <c r="AH189" s="15" t="e">
        <v>#N/A</v>
      </c>
      <c r="AI189" s="15" t="e">
        <v>#N/A</v>
      </c>
      <c r="AJ189" s="15" t="e">
        <v>#N/A</v>
      </c>
      <c r="AK189" s="15" t="e">
        <v>#N/A</v>
      </c>
      <c r="AL189" s="15" t="e">
        <v>#N/A</v>
      </c>
    </row>
    <row r="190" spans="1:38" s="34" customFormat="1" x14ac:dyDescent="0.35">
      <c r="A190" s="35">
        <v>35185</v>
      </c>
      <c r="B190" s="15">
        <v>120.34</v>
      </c>
      <c r="C190" s="15">
        <v>122.63</v>
      </c>
      <c r="D190" s="15">
        <v>123.94</v>
      </c>
      <c r="E190" s="15">
        <v>126.68</v>
      </c>
      <c r="F190" s="15">
        <v>117.27</v>
      </c>
      <c r="G190" s="15">
        <v>119.82</v>
      </c>
      <c r="H190" s="15">
        <v>119.74</v>
      </c>
      <c r="I190" s="15">
        <v>120.48</v>
      </c>
      <c r="J190" s="15">
        <v>125.66</v>
      </c>
      <c r="K190" s="15">
        <v>830.92</v>
      </c>
      <c r="L190" s="15">
        <v>835.93</v>
      </c>
      <c r="M190" s="15">
        <v>427.79</v>
      </c>
      <c r="N190" s="15">
        <v>407.4264</v>
      </c>
      <c r="O190" s="15">
        <v>446.24</v>
      </c>
      <c r="P190" s="15" t="e">
        <v>#N/A</v>
      </c>
      <c r="Q190" s="15">
        <v>735.7</v>
      </c>
      <c r="R190" s="15">
        <v>777.48</v>
      </c>
      <c r="S190" s="15">
        <v>393.76920000000001</v>
      </c>
      <c r="T190" s="15">
        <v>692.89</v>
      </c>
      <c r="U190" s="15" t="e">
        <v>#N/A</v>
      </c>
      <c r="V190" s="15">
        <v>131</v>
      </c>
      <c r="W190" s="15" t="e">
        <v>#N/A</v>
      </c>
      <c r="X190" s="15" t="e">
        <v>#N/A</v>
      </c>
      <c r="Y190" s="15" t="e">
        <v>#N/A</v>
      </c>
      <c r="Z190" s="15" t="e">
        <v>#N/A</v>
      </c>
      <c r="AA190" s="15" t="e">
        <v>#N/A</v>
      </c>
      <c r="AB190" s="15" t="e">
        <v>#N/A</v>
      </c>
      <c r="AC190" s="15" t="e">
        <v>#N/A</v>
      </c>
      <c r="AD190" s="15" t="e">
        <v>#N/A</v>
      </c>
      <c r="AE190" s="15" t="e">
        <v>#N/A</v>
      </c>
      <c r="AF190" s="15" t="e">
        <v>#N/A</v>
      </c>
      <c r="AG190" s="15" t="e">
        <v>#N/A</v>
      </c>
      <c r="AH190" s="15" t="e">
        <v>#N/A</v>
      </c>
      <c r="AI190" s="15" t="e">
        <v>#N/A</v>
      </c>
      <c r="AJ190" s="15" t="e">
        <v>#N/A</v>
      </c>
      <c r="AK190" s="15" t="e">
        <v>#N/A</v>
      </c>
      <c r="AL190" s="15" t="e">
        <v>#N/A</v>
      </c>
    </row>
    <row r="191" spans="1:38" s="34" customFormat="1" x14ac:dyDescent="0.35">
      <c r="A191" s="35">
        <v>35216</v>
      </c>
      <c r="B191" s="15">
        <v>120.09</v>
      </c>
      <c r="C191" s="15">
        <v>122.33</v>
      </c>
      <c r="D191" s="15">
        <v>123.69</v>
      </c>
      <c r="E191" s="15">
        <v>126.63</v>
      </c>
      <c r="F191" s="15">
        <v>117.53</v>
      </c>
      <c r="G191" s="15">
        <v>119.61</v>
      </c>
      <c r="H191" s="15">
        <v>119.49</v>
      </c>
      <c r="I191" s="15">
        <v>119.96</v>
      </c>
      <c r="J191" s="15">
        <v>125.11</v>
      </c>
      <c r="K191" s="15">
        <v>829.57</v>
      </c>
      <c r="L191" s="15">
        <v>834.28</v>
      </c>
      <c r="M191" s="15">
        <v>430.36</v>
      </c>
      <c r="N191" s="15">
        <v>410.4117</v>
      </c>
      <c r="O191" s="15">
        <v>446.05</v>
      </c>
      <c r="P191" s="15" t="e">
        <v>#N/A</v>
      </c>
      <c r="Q191" s="15">
        <v>735.36</v>
      </c>
      <c r="R191" s="15">
        <v>773.45</v>
      </c>
      <c r="S191" s="15">
        <v>393.6207</v>
      </c>
      <c r="T191" s="15">
        <v>690.87</v>
      </c>
      <c r="U191" s="15" t="e">
        <v>#N/A</v>
      </c>
      <c r="V191" s="15">
        <v>131.08000000000001</v>
      </c>
      <c r="W191" s="15" t="e">
        <v>#N/A</v>
      </c>
      <c r="X191" s="15" t="e">
        <v>#N/A</v>
      </c>
      <c r="Y191" s="15" t="e">
        <v>#N/A</v>
      </c>
      <c r="Z191" s="15" t="e">
        <v>#N/A</v>
      </c>
      <c r="AA191" s="15" t="e">
        <v>#N/A</v>
      </c>
      <c r="AB191" s="15" t="e">
        <v>#N/A</v>
      </c>
      <c r="AC191" s="15" t="e">
        <v>#N/A</v>
      </c>
      <c r="AD191" s="15" t="e">
        <v>#N/A</v>
      </c>
      <c r="AE191" s="15" t="e">
        <v>#N/A</v>
      </c>
      <c r="AF191" s="15" t="e">
        <v>#N/A</v>
      </c>
      <c r="AG191" s="15" t="e">
        <v>#N/A</v>
      </c>
      <c r="AH191" s="15" t="e">
        <v>#N/A</v>
      </c>
      <c r="AI191" s="15" t="e">
        <v>#N/A</v>
      </c>
      <c r="AJ191" s="15" t="e">
        <v>#N/A</v>
      </c>
      <c r="AK191" s="15" t="e">
        <v>#N/A</v>
      </c>
      <c r="AL191" s="15" t="e">
        <v>#N/A</v>
      </c>
    </row>
    <row r="192" spans="1:38" s="34" customFormat="1" x14ac:dyDescent="0.35">
      <c r="A192" s="35">
        <v>35246</v>
      </c>
      <c r="B192" s="15">
        <v>121.67</v>
      </c>
      <c r="C192" s="15">
        <v>124.15</v>
      </c>
      <c r="D192" s="15">
        <v>125.48</v>
      </c>
      <c r="E192" s="15">
        <v>128.54</v>
      </c>
      <c r="F192" s="15">
        <v>118.39</v>
      </c>
      <c r="G192" s="15">
        <v>120.97</v>
      </c>
      <c r="H192" s="15">
        <v>121.02</v>
      </c>
      <c r="I192" s="15">
        <v>121.78</v>
      </c>
      <c r="J192" s="15">
        <v>127.56</v>
      </c>
      <c r="K192" s="15">
        <v>839.76</v>
      </c>
      <c r="L192" s="15">
        <v>850.14</v>
      </c>
      <c r="M192" s="15">
        <v>433.92</v>
      </c>
      <c r="N192" s="15">
        <v>413.76850000000002</v>
      </c>
      <c r="O192" s="15">
        <v>449.95</v>
      </c>
      <c r="P192" s="15" t="e">
        <v>#N/A</v>
      </c>
      <c r="Q192" s="15">
        <v>742.66</v>
      </c>
      <c r="R192" s="15">
        <v>789.91</v>
      </c>
      <c r="S192" s="15">
        <v>397.90710000000001</v>
      </c>
      <c r="T192" s="15">
        <v>700.38</v>
      </c>
      <c r="U192" s="15" t="e">
        <v>#N/A</v>
      </c>
      <c r="V192" s="15">
        <v>132.41</v>
      </c>
      <c r="W192" s="15" t="e">
        <v>#N/A</v>
      </c>
      <c r="X192" s="15" t="e">
        <v>#N/A</v>
      </c>
      <c r="Y192" s="15" t="e">
        <v>#N/A</v>
      </c>
      <c r="Z192" s="15" t="e">
        <v>#N/A</v>
      </c>
      <c r="AA192" s="15" t="e">
        <v>#N/A</v>
      </c>
      <c r="AB192" s="15" t="e">
        <v>#N/A</v>
      </c>
      <c r="AC192" s="15" t="e">
        <v>#N/A</v>
      </c>
      <c r="AD192" s="15" t="e">
        <v>#N/A</v>
      </c>
      <c r="AE192" s="15" t="e">
        <v>#N/A</v>
      </c>
      <c r="AF192" s="15" t="e">
        <v>#N/A</v>
      </c>
      <c r="AG192" s="15" t="e">
        <v>#N/A</v>
      </c>
      <c r="AH192" s="15" t="e">
        <v>#N/A</v>
      </c>
      <c r="AI192" s="15" t="e">
        <v>#N/A</v>
      </c>
      <c r="AJ192" s="15" t="e">
        <v>#N/A</v>
      </c>
      <c r="AK192" s="15" t="e">
        <v>#N/A</v>
      </c>
      <c r="AL192" s="15" t="e">
        <v>#N/A</v>
      </c>
    </row>
    <row r="193" spans="1:38" s="34" customFormat="1" x14ac:dyDescent="0.35">
      <c r="A193" s="35">
        <v>35277</v>
      </c>
      <c r="B193" s="15">
        <v>122.03</v>
      </c>
      <c r="C193" s="15">
        <v>124.37</v>
      </c>
      <c r="D193" s="15">
        <v>125.69</v>
      </c>
      <c r="E193" s="15">
        <v>128.88</v>
      </c>
      <c r="F193" s="15">
        <v>118.85</v>
      </c>
      <c r="G193" s="15">
        <v>121.34</v>
      </c>
      <c r="H193" s="15">
        <v>121.38</v>
      </c>
      <c r="I193" s="15">
        <v>122.13</v>
      </c>
      <c r="J193" s="15">
        <v>127.7</v>
      </c>
      <c r="K193" s="15">
        <v>841.85</v>
      </c>
      <c r="L193" s="15">
        <v>850.9</v>
      </c>
      <c r="M193" s="15">
        <v>435.94</v>
      </c>
      <c r="N193" s="15">
        <v>416.05889999999999</v>
      </c>
      <c r="O193" s="15">
        <v>450.12</v>
      </c>
      <c r="P193" s="15" t="e">
        <v>#N/A</v>
      </c>
      <c r="Q193" s="15">
        <v>744.91</v>
      </c>
      <c r="R193" s="15">
        <v>790.2</v>
      </c>
      <c r="S193" s="15">
        <v>401.5129</v>
      </c>
      <c r="T193" s="15">
        <v>702.95</v>
      </c>
      <c r="U193" s="15" t="e">
        <v>#N/A</v>
      </c>
      <c r="V193" s="15">
        <v>132.83000000000001</v>
      </c>
      <c r="W193" s="15" t="e">
        <v>#N/A</v>
      </c>
      <c r="X193" s="15" t="e">
        <v>#N/A</v>
      </c>
      <c r="Y193" s="15" t="e">
        <v>#N/A</v>
      </c>
      <c r="Z193" s="15" t="e">
        <v>#N/A</v>
      </c>
      <c r="AA193" s="15" t="e">
        <v>#N/A</v>
      </c>
      <c r="AB193" s="15" t="e">
        <v>#N/A</v>
      </c>
      <c r="AC193" s="15" t="e">
        <v>#N/A</v>
      </c>
      <c r="AD193" s="15" t="e">
        <v>#N/A</v>
      </c>
      <c r="AE193" s="15" t="e">
        <v>#N/A</v>
      </c>
      <c r="AF193" s="15" t="e">
        <v>#N/A</v>
      </c>
      <c r="AG193" s="15" t="e">
        <v>#N/A</v>
      </c>
      <c r="AH193" s="15" t="e">
        <v>#N/A</v>
      </c>
      <c r="AI193" s="15" t="e">
        <v>#N/A</v>
      </c>
      <c r="AJ193" s="15" t="e">
        <v>#N/A</v>
      </c>
      <c r="AK193" s="15" t="e">
        <v>#N/A</v>
      </c>
      <c r="AL193" s="15" t="e">
        <v>#N/A</v>
      </c>
    </row>
    <row r="194" spans="1:38" s="34" customFormat="1" x14ac:dyDescent="0.35">
      <c r="A194" s="35">
        <v>35308</v>
      </c>
      <c r="B194" s="15">
        <v>121.86</v>
      </c>
      <c r="C194" s="15">
        <v>123.94</v>
      </c>
      <c r="D194" s="15">
        <v>125.31</v>
      </c>
      <c r="E194" s="15">
        <v>128.52000000000001</v>
      </c>
      <c r="F194" s="15">
        <v>119.29</v>
      </c>
      <c r="G194" s="15">
        <v>121.42</v>
      </c>
      <c r="H194" s="15">
        <v>121.38</v>
      </c>
      <c r="I194" s="15">
        <v>121.9</v>
      </c>
      <c r="J194" s="15">
        <v>126.36</v>
      </c>
      <c r="K194" s="15">
        <v>841.48</v>
      </c>
      <c r="L194" s="15">
        <v>844.21</v>
      </c>
      <c r="M194" s="15">
        <v>440.65</v>
      </c>
      <c r="N194" s="15">
        <v>420.93509999999998</v>
      </c>
      <c r="O194" s="15">
        <v>452.8</v>
      </c>
      <c r="P194" s="15" t="e">
        <v>#N/A</v>
      </c>
      <c r="Q194" s="15">
        <v>745.86</v>
      </c>
      <c r="R194" s="15">
        <v>780.36</v>
      </c>
      <c r="S194" s="15">
        <v>401.41750000000002</v>
      </c>
      <c r="T194" s="15">
        <v>702.94</v>
      </c>
      <c r="U194" s="15" t="e">
        <v>#N/A</v>
      </c>
      <c r="V194" s="15">
        <v>133.07</v>
      </c>
      <c r="W194" s="15" t="e">
        <v>#N/A</v>
      </c>
      <c r="X194" s="15" t="e">
        <v>#N/A</v>
      </c>
      <c r="Y194" s="15" t="e">
        <v>#N/A</v>
      </c>
      <c r="Z194" s="15" t="e">
        <v>#N/A</v>
      </c>
      <c r="AA194" s="15" t="e">
        <v>#N/A</v>
      </c>
      <c r="AB194" s="15" t="e">
        <v>#N/A</v>
      </c>
      <c r="AC194" s="15" t="e">
        <v>#N/A</v>
      </c>
      <c r="AD194" s="15" t="e">
        <v>#N/A</v>
      </c>
      <c r="AE194" s="15" t="e">
        <v>#N/A</v>
      </c>
      <c r="AF194" s="15" t="e">
        <v>#N/A</v>
      </c>
      <c r="AG194" s="15" t="e">
        <v>#N/A</v>
      </c>
      <c r="AH194" s="15" t="e">
        <v>#N/A</v>
      </c>
      <c r="AI194" s="15" t="e">
        <v>#N/A</v>
      </c>
      <c r="AJ194" s="15" t="e">
        <v>#N/A</v>
      </c>
      <c r="AK194" s="15" t="e">
        <v>#N/A</v>
      </c>
      <c r="AL194" s="15" t="e">
        <v>#N/A</v>
      </c>
    </row>
    <row r="195" spans="1:38" s="34" customFormat="1" x14ac:dyDescent="0.35">
      <c r="A195" s="35">
        <v>35338</v>
      </c>
      <c r="B195" s="15">
        <v>123.89</v>
      </c>
      <c r="C195" s="15">
        <v>126.47</v>
      </c>
      <c r="D195" s="15">
        <v>127.96</v>
      </c>
      <c r="E195" s="15">
        <v>131.34</v>
      </c>
      <c r="F195" s="15">
        <v>120.39</v>
      </c>
      <c r="G195" s="15">
        <v>123.18</v>
      </c>
      <c r="H195" s="15">
        <v>123.37</v>
      </c>
      <c r="I195" s="15">
        <v>124.23</v>
      </c>
      <c r="J195" s="15">
        <v>129.82</v>
      </c>
      <c r="K195" s="15">
        <v>856.13</v>
      </c>
      <c r="L195" s="15">
        <v>867.96</v>
      </c>
      <c r="M195" s="15">
        <v>451.27</v>
      </c>
      <c r="N195" s="15">
        <v>430.88569999999999</v>
      </c>
      <c r="O195" s="15">
        <v>464.85</v>
      </c>
      <c r="P195" s="15" t="e">
        <v>#N/A</v>
      </c>
      <c r="Q195" s="15">
        <v>755.4</v>
      </c>
      <c r="R195" s="15">
        <v>801.87</v>
      </c>
      <c r="S195" s="15">
        <v>407.029</v>
      </c>
      <c r="T195" s="15">
        <v>714.71</v>
      </c>
      <c r="U195" s="15" t="e">
        <v>#N/A</v>
      </c>
      <c r="V195" s="15">
        <v>134.85</v>
      </c>
      <c r="W195" s="15" t="e">
        <v>#N/A</v>
      </c>
      <c r="X195" s="15" t="e">
        <v>#N/A</v>
      </c>
      <c r="Y195" s="15" t="e">
        <v>#N/A</v>
      </c>
      <c r="Z195" s="15" t="e">
        <v>#N/A</v>
      </c>
      <c r="AA195" s="15" t="e">
        <v>#N/A</v>
      </c>
      <c r="AB195" s="15" t="e">
        <v>#N/A</v>
      </c>
      <c r="AC195" s="15" t="e">
        <v>#N/A</v>
      </c>
      <c r="AD195" s="15" t="e">
        <v>#N/A</v>
      </c>
      <c r="AE195" s="15" t="e">
        <v>#N/A</v>
      </c>
      <c r="AF195" s="15" t="e">
        <v>#N/A</v>
      </c>
      <c r="AG195" s="15" t="e">
        <v>#N/A</v>
      </c>
      <c r="AH195" s="15" t="e">
        <v>#N/A</v>
      </c>
      <c r="AI195" s="15" t="e">
        <v>#N/A</v>
      </c>
      <c r="AJ195" s="15" t="e">
        <v>#N/A</v>
      </c>
      <c r="AK195" s="15" t="e">
        <v>#N/A</v>
      </c>
      <c r="AL195" s="15" t="e">
        <v>#N/A</v>
      </c>
    </row>
    <row r="196" spans="1:38" s="34" customFormat="1" x14ac:dyDescent="0.35">
      <c r="A196" s="35">
        <v>35369</v>
      </c>
      <c r="B196" s="15">
        <v>126.5</v>
      </c>
      <c r="C196" s="15">
        <v>129.74</v>
      </c>
      <c r="D196" s="15">
        <v>131.44999999999999</v>
      </c>
      <c r="E196" s="15">
        <v>135.08000000000001</v>
      </c>
      <c r="F196" s="15">
        <v>121.75</v>
      </c>
      <c r="G196" s="15">
        <v>125.43</v>
      </c>
      <c r="H196" s="15">
        <v>125.94</v>
      </c>
      <c r="I196" s="15">
        <v>127.12</v>
      </c>
      <c r="J196" s="15">
        <v>134.72</v>
      </c>
      <c r="K196" s="15">
        <v>875.01</v>
      </c>
      <c r="L196" s="15">
        <v>899.97</v>
      </c>
      <c r="M196" s="15">
        <v>454.74</v>
      </c>
      <c r="N196" s="15">
        <v>433.9427</v>
      </c>
      <c r="O196" s="15">
        <v>469.97</v>
      </c>
      <c r="P196" s="15" t="e">
        <v>#N/A</v>
      </c>
      <c r="Q196" s="15">
        <v>767.75</v>
      </c>
      <c r="R196" s="15">
        <v>833.41</v>
      </c>
      <c r="S196" s="15">
        <v>411.63350000000003</v>
      </c>
      <c r="T196" s="15">
        <v>728.73</v>
      </c>
      <c r="U196" s="15" t="e">
        <v>#N/A</v>
      </c>
      <c r="V196" s="15">
        <v>137</v>
      </c>
      <c r="W196" s="15" t="e">
        <v>#N/A</v>
      </c>
      <c r="X196" s="15" t="e">
        <v>#N/A</v>
      </c>
      <c r="Y196" s="15" t="e">
        <v>#N/A</v>
      </c>
      <c r="Z196" s="15" t="e">
        <v>#N/A</v>
      </c>
      <c r="AA196" s="15" t="e">
        <v>#N/A</v>
      </c>
      <c r="AB196" s="15" t="e">
        <v>#N/A</v>
      </c>
      <c r="AC196" s="15" t="e">
        <v>#N/A</v>
      </c>
      <c r="AD196" s="15" t="e">
        <v>#N/A</v>
      </c>
      <c r="AE196" s="15" t="e">
        <v>#N/A</v>
      </c>
      <c r="AF196" s="15" t="e">
        <v>#N/A</v>
      </c>
      <c r="AG196" s="15" t="e">
        <v>#N/A</v>
      </c>
      <c r="AH196" s="15" t="e">
        <v>#N/A</v>
      </c>
      <c r="AI196" s="15" t="e">
        <v>#N/A</v>
      </c>
      <c r="AJ196" s="15" t="e">
        <v>#N/A</v>
      </c>
      <c r="AK196" s="15" t="e">
        <v>#N/A</v>
      </c>
      <c r="AL196" s="15" t="e">
        <v>#N/A</v>
      </c>
    </row>
    <row r="197" spans="1:38" s="34" customFormat="1" x14ac:dyDescent="0.35">
      <c r="A197" s="35">
        <v>35399</v>
      </c>
      <c r="B197" s="15">
        <v>128.56</v>
      </c>
      <c r="C197" s="15">
        <v>132.33000000000001</v>
      </c>
      <c r="D197" s="15">
        <v>134.22999999999999</v>
      </c>
      <c r="E197" s="15">
        <v>138.16</v>
      </c>
      <c r="F197" s="15">
        <v>122.67</v>
      </c>
      <c r="G197" s="15">
        <v>126.99</v>
      </c>
      <c r="H197" s="15">
        <v>127.87</v>
      </c>
      <c r="I197" s="15">
        <v>129.47999999999999</v>
      </c>
      <c r="J197" s="15">
        <v>138.97999999999999</v>
      </c>
      <c r="K197" s="15">
        <v>889.9</v>
      </c>
      <c r="L197" s="15">
        <v>926.2</v>
      </c>
      <c r="M197" s="15">
        <v>463.71</v>
      </c>
      <c r="N197" s="15">
        <v>441.4538</v>
      </c>
      <c r="O197" s="15">
        <v>485.93</v>
      </c>
      <c r="P197" s="15" t="e">
        <v>#N/A</v>
      </c>
      <c r="Q197" s="15">
        <v>776.96</v>
      </c>
      <c r="R197" s="15">
        <v>861.22</v>
      </c>
      <c r="S197" s="15">
        <v>419.166</v>
      </c>
      <c r="T197" s="15">
        <v>739.16</v>
      </c>
      <c r="U197" s="15" t="e">
        <v>#N/A</v>
      </c>
      <c r="V197" s="15">
        <v>138.68</v>
      </c>
      <c r="W197" s="15" t="e">
        <v>#N/A</v>
      </c>
      <c r="X197" s="15" t="e">
        <v>#N/A</v>
      </c>
      <c r="Y197" s="15" t="e">
        <v>#N/A</v>
      </c>
      <c r="Z197" s="15" t="e">
        <v>#N/A</v>
      </c>
      <c r="AA197" s="15" t="e">
        <v>#N/A</v>
      </c>
      <c r="AB197" s="15" t="e">
        <v>#N/A</v>
      </c>
      <c r="AC197" s="15" t="e">
        <v>#N/A</v>
      </c>
      <c r="AD197" s="15" t="e">
        <v>#N/A</v>
      </c>
      <c r="AE197" s="15" t="e">
        <v>#N/A</v>
      </c>
      <c r="AF197" s="15" t="e">
        <v>#N/A</v>
      </c>
      <c r="AG197" s="15" t="e">
        <v>#N/A</v>
      </c>
      <c r="AH197" s="15" t="e">
        <v>#N/A</v>
      </c>
      <c r="AI197" s="15" t="e">
        <v>#N/A</v>
      </c>
      <c r="AJ197" s="15" t="e">
        <v>#N/A</v>
      </c>
      <c r="AK197" s="15" t="e">
        <v>#N/A</v>
      </c>
      <c r="AL197" s="15" t="e">
        <v>#N/A</v>
      </c>
    </row>
    <row r="198" spans="1:38" s="34" customFormat="1" x14ac:dyDescent="0.35">
      <c r="A198" s="35">
        <v>35430</v>
      </c>
      <c r="B198" s="15">
        <v>127.48</v>
      </c>
      <c r="C198" s="15">
        <v>130.52000000000001</v>
      </c>
      <c r="D198" s="15">
        <v>132.38</v>
      </c>
      <c r="E198" s="15">
        <v>136.28</v>
      </c>
      <c r="F198" s="15">
        <v>122.7</v>
      </c>
      <c r="G198" s="15">
        <v>126.25</v>
      </c>
      <c r="H198" s="15">
        <v>127.06</v>
      </c>
      <c r="I198" s="15">
        <v>128.04</v>
      </c>
      <c r="J198" s="15">
        <v>135.80000000000001</v>
      </c>
      <c r="K198" s="15">
        <v>881.14</v>
      </c>
      <c r="L198" s="15">
        <v>906.94</v>
      </c>
      <c r="M198" s="15">
        <v>467.03</v>
      </c>
      <c r="N198" s="15">
        <v>445.11649999999997</v>
      </c>
      <c r="O198" s="15">
        <v>486.19</v>
      </c>
      <c r="P198" s="15" t="e">
        <v>#N/A</v>
      </c>
      <c r="Q198" s="15">
        <v>772.74</v>
      </c>
      <c r="R198" s="15">
        <v>840.32</v>
      </c>
      <c r="S198" s="15">
        <v>417.39909999999998</v>
      </c>
      <c r="T198" s="15">
        <v>735.29</v>
      </c>
      <c r="U198" s="15" t="e">
        <v>#N/A</v>
      </c>
      <c r="V198" s="15">
        <v>138.25</v>
      </c>
      <c r="W198" s="15" t="e">
        <v>#N/A</v>
      </c>
      <c r="X198" s="15" t="e">
        <v>#N/A</v>
      </c>
      <c r="Y198" s="15" t="e">
        <v>#N/A</v>
      </c>
      <c r="Z198" s="15" t="e">
        <v>#N/A</v>
      </c>
      <c r="AA198" s="15" t="e">
        <v>#N/A</v>
      </c>
      <c r="AB198" s="15" t="e">
        <v>#N/A</v>
      </c>
      <c r="AC198" s="15" t="e">
        <v>#N/A</v>
      </c>
      <c r="AD198" s="15" t="e">
        <v>#N/A</v>
      </c>
      <c r="AE198" s="15" t="e">
        <v>#N/A</v>
      </c>
      <c r="AF198" s="15" t="e">
        <v>#N/A</v>
      </c>
      <c r="AG198" s="15" t="e">
        <v>#N/A</v>
      </c>
      <c r="AH198" s="15" t="e">
        <v>#N/A</v>
      </c>
      <c r="AI198" s="15" t="e">
        <v>#N/A</v>
      </c>
      <c r="AJ198" s="15" t="e">
        <v>#N/A</v>
      </c>
      <c r="AK198" s="15" t="e">
        <v>#N/A</v>
      </c>
      <c r="AL198" s="15" t="e">
        <v>#N/A</v>
      </c>
    </row>
    <row r="199" spans="1:38" s="34" customFormat="1" x14ac:dyDescent="0.35">
      <c r="A199" s="35">
        <v>35461</v>
      </c>
      <c r="B199" s="15">
        <v>127.92</v>
      </c>
      <c r="C199" s="15">
        <v>130.66</v>
      </c>
      <c r="D199" s="15">
        <v>132.53</v>
      </c>
      <c r="E199" s="15">
        <v>136.63</v>
      </c>
      <c r="F199" s="15">
        <v>123.29</v>
      </c>
      <c r="G199" s="15">
        <v>126.86</v>
      </c>
      <c r="H199" s="15">
        <v>127.68</v>
      </c>
      <c r="I199" s="15">
        <v>128.78</v>
      </c>
      <c r="J199" s="15">
        <v>135.04</v>
      </c>
      <c r="K199" s="15">
        <v>884.72</v>
      </c>
      <c r="L199" s="15">
        <v>904.02</v>
      </c>
      <c r="M199" s="15">
        <v>471.59</v>
      </c>
      <c r="N199" s="15">
        <v>449.49459999999999</v>
      </c>
      <c r="O199" s="15">
        <v>490.7</v>
      </c>
      <c r="P199" s="15" t="e">
        <v>#N/A</v>
      </c>
      <c r="Q199" s="15">
        <v>775.6</v>
      </c>
      <c r="R199" s="15">
        <v>834.35</v>
      </c>
      <c r="S199" s="15">
        <v>418.18869999999998</v>
      </c>
      <c r="T199" s="15">
        <v>740.75</v>
      </c>
      <c r="U199" s="15" t="e">
        <v>#N/A</v>
      </c>
      <c r="V199" s="15">
        <v>138.74</v>
      </c>
      <c r="W199" s="15" t="e">
        <v>#N/A</v>
      </c>
      <c r="X199" s="15" t="e">
        <v>#N/A</v>
      </c>
      <c r="Y199" s="15" t="e">
        <v>#N/A</v>
      </c>
      <c r="Z199" s="15" t="e">
        <v>#N/A</v>
      </c>
      <c r="AA199" s="15" t="e">
        <v>#N/A</v>
      </c>
      <c r="AB199" s="15" t="e">
        <v>#N/A</v>
      </c>
      <c r="AC199" s="15" t="e">
        <v>#N/A</v>
      </c>
      <c r="AD199" s="15" t="e">
        <v>#N/A</v>
      </c>
      <c r="AE199" s="15" t="e">
        <v>#N/A</v>
      </c>
      <c r="AF199" s="15" t="e">
        <v>#N/A</v>
      </c>
      <c r="AG199" s="15" t="e">
        <v>#N/A</v>
      </c>
      <c r="AH199" s="15" t="e">
        <v>#N/A</v>
      </c>
      <c r="AI199" s="15" t="e">
        <v>#N/A</v>
      </c>
      <c r="AJ199" s="15" t="e">
        <v>#N/A</v>
      </c>
      <c r="AK199" s="15" t="e">
        <v>#N/A</v>
      </c>
      <c r="AL199" s="15" t="e">
        <v>#N/A</v>
      </c>
    </row>
    <row r="200" spans="1:38" s="34" customFormat="1" x14ac:dyDescent="0.35">
      <c r="A200" s="35">
        <v>35489</v>
      </c>
      <c r="B200" s="15">
        <v>128.19</v>
      </c>
      <c r="C200" s="15">
        <v>131.13</v>
      </c>
      <c r="D200" s="15">
        <v>133.04</v>
      </c>
      <c r="E200" s="15">
        <v>137.38</v>
      </c>
      <c r="F200" s="15">
        <v>123.6</v>
      </c>
      <c r="G200" s="15">
        <v>127.05</v>
      </c>
      <c r="H200" s="15">
        <v>128.04</v>
      </c>
      <c r="I200" s="15">
        <v>129.16</v>
      </c>
      <c r="J200" s="15">
        <v>135.4</v>
      </c>
      <c r="K200" s="15">
        <v>887.22</v>
      </c>
      <c r="L200" s="15">
        <v>909.97</v>
      </c>
      <c r="M200" s="15">
        <v>479.39</v>
      </c>
      <c r="N200" s="15">
        <v>456.86989999999997</v>
      </c>
      <c r="O200" s="15">
        <v>499.21</v>
      </c>
      <c r="P200" s="15" t="e">
        <v>#N/A</v>
      </c>
      <c r="Q200" s="15">
        <v>776.75</v>
      </c>
      <c r="R200" s="15">
        <v>834.71</v>
      </c>
      <c r="S200" s="15">
        <v>422.02969999999999</v>
      </c>
      <c r="T200" s="15">
        <v>743.22</v>
      </c>
      <c r="U200" s="15" t="e">
        <v>#N/A</v>
      </c>
      <c r="V200" s="15">
        <v>139.19999999999999</v>
      </c>
      <c r="W200" s="15" t="e">
        <v>#N/A</v>
      </c>
      <c r="X200" s="15" t="e">
        <v>#N/A</v>
      </c>
      <c r="Y200" s="15" t="e">
        <v>#N/A</v>
      </c>
      <c r="Z200" s="15" t="e">
        <v>#N/A</v>
      </c>
      <c r="AA200" s="15" t="e">
        <v>#N/A</v>
      </c>
      <c r="AB200" s="15" t="e">
        <v>#N/A</v>
      </c>
      <c r="AC200" s="15" t="e">
        <v>#N/A</v>
      </c>
      <c r="AD200" s="15" t="e">
        <v>#N/A</v>
      </c>
      <c r="AE200" s="15" t="e">
        <v>#N/A</v>
      </c>
      <c r="AF200" s="15" t="e">
        <v>#N/A</v>
      </c>
      <c r="AG200" s="15" t="e">
        <v>#N/A</v>
      </c>
      <c r="AH200" s="15" t="e">
        <v>#N/A</v>
      </c>
      <c r="AI200" s="15" t="e">
        <v>#N/A</v>
      </c>
      <c r="AJ200" s="15" t="e">
        <v>#N/A</v>
      </c>
      <c r="AK200" s="15" t="e">
        <v>#N/A</v>
      </c>
      <c r="AL200" s="15" t="e">
        <v>#N/A</v>
      </c>
    </row>
    <row r="201" spans="1:38" s="34" customFormat="1" x14ac:dyDescent="0.35">
      <c r="A201" s="35">
        <v>35520</v>
      </c>
      <c r="B201" s="15">
        <v>126.89</v>
      </c>
      <c r="C201" s="15">
        <v>129.18</v>
      </c>
      <c r="D201" s="15">
        <v>130.94</v>
      </c>
      <c r="E201" s="15">
        <v>135.24</v>
      </c>
      <c r="F201" s="15">
        <v>123.5</v>
      </c>
      <c r="G201" s="15">
        <v>126.14</v>
      </c>
      <c r="H201" s="15">
        <v>126.93</v>
      </c>
      <c r="I201" s="15">
        <v>127.43</v>
      </c>
      <c r="J201" s="15">
        <v>132.06</v>
      </c>
      <c r="K201" s="15">
        <v>877.53</v>
      </c>
      <c r="L201" s="15">
        <v>888.49</v>
      </c>
      <c r="M201" s="15">
        <v>472.25</v>
      </c>
      <c r="N201" s="15">
        <v>450.67239999999998</v>
      </c>
      <c r="O201" s="15">
        <v>487.58</v>
      </c>
      <c r="P201" s="15" t="e">
        <v>#N/A</v>
      </c>
      <c r="Q201" s="15">
        <v>772.17</v>
      </c>
      <c r="R201" s="15">
        <v>813.35</v>
      </c>
      <c r="S201" s="15">
        <v>416.40370000000001</v>
      </c>
      <c r="T201" s="15">
        <v>736.22</v>
      </c>
      <c r="U201" s="15" t="e">
        <v>#N/A</v>
      </c>
      <c r="V201" s="15">
        <v>138.54</v>
      </c>
      <c r="W201" s="15" t="e">
        <v>#N/A</v>
      </c>
      <c r="X201" s="15" t="e">
        <v>#N/A</v>
      </c>
      <c r="Y201" s="15" t="e">
        <v>#N/A</v>
      </c>
      <c r="Z201" s="15" t="e">
        <v>#N/A</v>
      </c>
      <c r="AA201" s="15" t="e">
        <v>#N/A</v>
      </c>
      <c r="AB201" s="15" t="e">
        <v>#N/A</v>
      </c>
      <c r="AC201" s="15" t="e">
        <v>#N/A</v>
      </c>
      <c r="AD201" s="15" t="e">
        <v>#N/A</v>
      </c>
      <c r="AE201" s="15" t="e">
        <v>#N/A</v>
      </c>
      <c r="AF201" s="15" t="e">
        <v>#N/A</v>
      </c>
      <c r="AG201" s="15" t="e">
        <v>#N/A</v>
      </c>
      <c r="AH201" s="15" t="e">
        <v>#N/A</v>
      </c>
      <c r="AI201" s="15" t="e">
        <v>#N/A</v>
      </c>
      <c r="AJ201" s="15" t="e">
        <v>#N/A</v>
      </c>
      <c r="AK201" s="15" t="e">
        <v>#N/A</v>
      </c>
      <c r="AL201" s="15" t="e">
        <v>#N/A</v>
      </c>
    </row>
    <row r="202" spans="1:38" s="34" customFormat="1" x14ac:dyDescent="0.35">
      <c r="A202" s="35">
        <v>35550</v>
      </c>
      <c r="B202" s="15">
        <v>128.78</v>
      </c>
      <c r="C202" s="15">
        <v>131.22</v>
      </c>
      <c r="D202" s="15">
        <v>132.88</v>
      </c>
      <c r="E202" s="15">
        <v>137.28</v>
      </c>
      <c r="F202" s="15">
        <v>124.52</v>
      </c>
      <c r="G202" s="15">
        <v>127.77</v>
      </c>
      <c r="H202" s="15">
        <v>128.66</v>
      </c>
      <c r="I202" s="15">
        <v>129.62</v>
      </c>
      <c r="J202" s="15">
        <v>134.97999999999999</v>
      </c>
      <c r="K202" s="15">
        <v>889.22</v>
      </c>
      <c r="L202" s="15">
        <v>904.78</v>
      </c>
      <c r="M202" s="15">
        <v>477.23</v>
      </c>
      <c r="N202" s="15">
        <v>454.91129999999998</v>
      </c>
      <c r="O202" s="15">
        <v>495.97</v>
      </c>
      <c r="P202" s="15" t="e">
        <v>#N/A</v>
      </c>
      <c r="Q202" s="15">
        <v>780.82</v>
      </c>
      <c r="R202" s="15">
        <v>832.98</v>
      </c>
      <c r="S202" s="15">
        <v>419.89080000000001</v>
      </c>
      <c r="T202" s="15">
        <v>747.96</v>
      </c>
      <c r="U202" s="15" t="e">
        <v>#N/A</v>
      </c>
      <c r="V202" s="15">
        <v>140.09</v>
      </c>
      <c r="W202" s="15" t="e">
        <v>#N/A</v>
      </c>
      <c r="X202" s="15" t="e">
        <v>#N/A</v>
      </c>
      <c r="Y202" s="15" t="e">
        <v>#N/A</v>
      </c>
      <c r="Z202" s="15" t="e">
        <v>#N/A</v>
      </c>
      <c r="AA202" s="15" t="e">
        <v>#N/A</v>
      </c>
      <c r="AB202" s="15" t="e">
        <v>#N/A</v>
      </c>
      <c r="AC202" s="15" t="e">
        <v>#N/A</v>
      </c>
      <c r="AD202" s="15" t="e">
        <v>#N/A</v>
      </c>
      <c r="AE202" s="15" t="e">
        <v>#N/A</v>
      </c>
      <c r="AF202" s="15" t="e">
        <v>#N/A</v>
      </c>
      <c r="AG202" s="15" t="e">
        <v>#N/A</v>
      </c>
      <c r="AH202" s="15" t="e">
        <v>#N/A</v>
      </c>
      <c r="AI202" s="15" t="e">
        <v>#N/A</v>
      </c>
      <c r="AJ202" s="15" t="e">
        <v>#N/A</v>
      </c>
      <c r="AK202" s="15" t="e">
        <v>#N/A</v>
      </c>
      <c r="AL202" s="15" t="e">
        <v>#N/A</v>
      </c>
    </row>
    <row r="203" spans="1:38" s="34" customFormat="1" x14ac:dyDescent="0.35">
      <c r="A203" s="35">
        <v>35581</v>
      </c>
      <c r="B203" s="15">
        <v>129.94999999999999</v>
      </c>
      <c r="C203" s="15">
        <v>132.57</v>
      </c>
      <c r="D203" s="15">
        <v>134.4</v>
      </c>
      <c r="E203" s="15">
        <v>138.94999999999999</v>
      </c>
      <c r="F203" s="15">
        <v>125.39</v>
      </c>
      <c r="G203" s="15">
        <v>128.80000000000001</v>
      </c>
      <c r="H203" s="15">
        <v>129.83000000000001</v>
      </c>
      <c r="I203" s="15">
        <v>131.01</v>
      </c>
      <c r="J203" s="15">
        <v>136.6</v>
      </c>
      <c r="K203" s="15">
        <v>898.17</v>
      </c>
      <c r="L203" s="15">
        <v>916.97</v>
      </c>
      <c r="M203" s="15">
        <v>487.44</v>
      </c>
      <c r="N203" s="15">
        <v>464.3528</v>
      </c>
      <c r="O203" s="15">
        <v>508.53</v>
      </c>
      <c r="P203" s="15" t="e">
        <v>#N/A</v>
      </c>
      <c r="Q203" s="15">
        <v>786.91</v>
      </c>
      <c r="R203" s="15">
        <v>842.33</v>
      </c>
      <c r="S203" s="15">
        <v>426.20499999999998</v>
      </c>
      <c r="T203" s="15">
        <v>755.28</v>
      </c>
      <c r="U203" s="15" t="e">
        <v>#N/A</v>
      </c>
      <c r="V203" s="15">
        <v>141.13</v>
      </c>
      <c r="W203" s="15" t="e">
        <v>#N/A</v>
      </c>
      <c r="X203" s="15" t="e">
        <v>#N/A</v>
      </c>
      <c r="Y203" s="15" t="e">
        <v>#N/A</v>
      </c>
      <c r="Z203" s="15" t="e">
        <v>#N/A</v>
      </c>
      <c r="AA203" s="15" t="e">
        <v>#N/A</v>
      </c>
      <c r="AB203" s="15" t="e">
        <v>#N/A</v>
      </c>
      <c r="AC203" s="15" t="e">
        <v>#N/A</v>
      </c>
      <c r="AD203" s="15" t="e">
        <v>#N/A</v>
      </c>
      <c r="AE203" s="15" t="e">
        <v>#N/A</v>
      </c>
      <c r="AF203" s="15" t="e">
        <v>#N/A</v>
      </c>
      <c r="AG203" s="15" t="e">
        <v>#N/A</v>
      </c>
      <c r="AH203" s="15" t="e">
        <v>#N/A</v>
      </c>
      <c r="AI203" s="15" t="e">
        <v>#N/A</v>
      </c>
      <c r="AJ203" s="15" t="e">
        <v>#N/A</v>
      </c>
      <c r="AK203" s="15" t="e">
        <v>#N/A</v>
      </c>
      <c r="AL203" s="15" t="e">
        <v>#N/A</v>
      </c>
    </row>
    <row r="204" spans="1:38" s="34" customFormat="1" x14ac:dyDescent="0.35">
      <c r="A204" s="35">
        <v>35611</v>
      </c>
      <c r="B204" s="15">
        <v>131.43</v>
      </c>
      <c r="C204" s="15">
        <v>134.35</v>
      </c>
      <c r="D204" s="15">
        <v>136.27000000000001</v>
      </c>
      <c r="E204" s="15">
        <v>141.04</v>
      </c>
      <c r="F204" s="15">
        <v>126.27</v>
      </c>
      <c r="G204" s="15">
        <v>130.02000000000001</v>
      </c>
      <c r="H204" s="15">
        <v>131.22</v>
      </c>
      <c r="I204" s="15">
        <v>132.65</v>
      </c>
      <c r="J204" s="15">
        <v>139.25</v>
      </c>
      <c r="K204" s="15">
        <v>908.03</v>
      </c>
      <c r="L204" s="15">
        <v>934.98</v>
      </c>
      <c r="M204" s="15">
        <v>494.2</v>
      </c>
      <c r="N204" s="15">
        <v>469.95089999999999</v>
      </c>
      <c r="O204" s="15">
        <v>521.14</v>
      </c>
      <c r="P204" s="15" t="e">
        <v>#N/A</v>
      </c>
      <c r="Q204" s="15">
        <v>793.57</v>
      </c>
      <c r="R204" s="15">
        <v>858.58</v>
      </c>
      <c r="S204" s="15">
        <v>430.74520000000001</v>
      </c>
      <c r="T204" s="15">
        <v>764.09</v>
      </c>
      <c r="U204" s="15" t="e">
        <v>#N/A</v>
      </c>
      <c r="V204" s="15">
        <v>142.35</v>
      </c>
      <c r="W204" s="15" t="e">
        <v>#N/A</v>
      </c>
      <c r="X204" s="15" t="e">
        <v>#N/A</v>
      </c>
      <c r="Y204" s="15" t="e">
        <v>#N/A</v>
      </c>
      <c r="Z204" s="15" t="e">
        <v>#N/A</v>
      </c>
      <c r="AA204" s="15" t="e">
        <v>#N/A</v>
      </c>
      <c r="AB204" s="15" t="e">
        <v>#N/A</v>
      </c>
      <c r="AC204" s="15" t="e">
        <v>#N/A</v>
      </c>
      <c r="AD204" s="15" t="e">
        <v>#N/A</v>
      </c>
      <c r="AE204" s="15" t="e">
        <v>#N/A</v>
      </c>
      <c r="AF204" s="15" t="e">
        <v>#N/A</v>
      </c>
      <c r="AG204" s="15" t="e">
        <v>#N/A</v>
      </c>
      <c r="AH204" s="15" t="e">
        <v>#N/A</v>
      </c>
      <c r="AI204" s="15" t="e">
        <v>#N/A</v>
      </c>
      <c r="AJ204" s="15" t="e">
        <v>#N/A</v>
      </c>
      <c r="AK204" s="15" t="e">
        <v>#N/A</v>
      </c>
      <c r="AL204" s="15" t="e">
        <v>#N/A</v>
      </c>
    </row>
    <row r="205" spans="1:38" s="34" customFormat="1" x14ac:dyDescent="0.35">
      <c r="A205" s="35">
        <v>35642</v>
      </c>
      <c r="B205" s="15">
        <v>134.69999999999999</v>
      </c>
      <c r="C205" s="15">
        <v>138.97999999999999</v>
      </c>
      <c r="D205" s="15">
        <v>141.22999999999999</v>
      </c>
      <c r="E205" s="15">
        <v>146.41</v>
      </c>
      <c r="F205" s="15">
        <v>127.68</v>
      </c>
      <c r="G205" s="15">
        <v>132.66999999999999</v>
      </c>
      <c r="H205" s="15">
        <v>134.01</v>
      </c>
      <c r="I205" s="15">
        <v>136.05000000000001</v>
      </c>
      <c r="J205" s="15">
        <v>147.18</v>
      </c>
      <c r="K205" s="15">
        <v>932.08</v>
      </c>
      <c r="L205" s="15">
        <v>985.46</v>
      </c>
      <c r="M205" s="15">
        <v>507.77</v>
      </c>
      <c r="N205" s="15">
        <v>481.54939999999999</v>
      </c>
      <c r="O205" s="15">
        <v>544.12</v>
      </c>
      <c r="P205" s="15" t="e">
        <v>#N/A</v>
      </c>
      <c r="Q205" s="15">
        <v>808.44</v>
      </c>
      <c r="R205" s="15">
        <v>909.01</v>
      </c>
      <c r="S205" s="15">
        <v>442.6771</v>
      </c>
      <c r="T205" s="15">
        <v>778.49</v>
      </c>
      <c r="U205" s="15" t="e">
        <v>#N/A</v>
      </c>
      <c r="V205" s="15">
        <v>144.82</v>
      </c>
      <c r="W205" s="15" t="e">
        <v>#N/A</v>
      </c>
      <c r="X205" s="15" t="e">
        <v>#N/A</v>
      </c>
      <c r="Y205" s="15" t="e">
        <v>#N/A</v>
      </c>
      <c r="Z205" s="15" t="e">
        <v>#N/A</v>
      </c>
      <c r="AA205" s="15" t="e">
        <v>#N/A</v>
      </c>
      <c r="AB205" s="15" t="e">
        <v>#N/A</v>
      </c>
      <c r="AC205" s="15" t="e">
        <v>#N/A</v>
      </c>
      <c r="AD205" s="15" t="e">
        <v>#N/A</v>
      </c>
      <c r="AE205" s="15" t="e">
        <v>#N/A</v>
      </c>
      <c r="AF205" s="15" t="e">
        <v>#N/A</v>
      </c>
      <c r="AG205" s="15" t="e">
        <v>#N/A</v>
      </c>
      <c r="AH205" s="15" t="e">
        <v>#N/A</v>
      </c>
      <c r="AI205" s="15" t="e">
        <v>#N/A</v>
      </c>
      <c r="AJ205" s="15" t="e">
        <v>#N/A</v>
      </c>
      <c r="AK205" s="15" t="e">
        <v>#N/A</v>
      </c>
      <c r="AL205" s="15" t="e">
        <v>#N/A</v>
      </c>
    </row>
    <row r="206" spans="1:38" s="34" customFormat="1" x14ac:dyDescent="0.35">
      <c r="A206" s="35">
        <v>35673</v>
      </c>
      <c r="B206" s="15">
        <v>133.74</v>
      </c>
      <c r="C206" s="15">
        <v>137.1</v>
      </c>
      <c r="D206" s="15">
        <v>139.11000000000001</v>
      </c>
      <c r="E206" s="15">
        <v>144.22</v>
      </c>
      <c r="F206" s="15">
        <v>127.79</v>
      </c>
      <c r="G206" s="15">
        <v>132.16999999999999</v>
      </c>
      <c r="H206" s="15">
        <v>133.51</v>
      </c>
      <c r="I206" s="15">
        <v>134.81</v>
      </c>
      <c r="J206" s="15">
        <v>143.27000000000001</v>
      </c>
      <c r="K206" s="15">
        <v>923.87</v>
      </c>
      <c r="L206" s="15">
        <v>961.1</v>
      </c>
      <c r="M206" s="15">
        <v>506.62</v>
      </c>
      <c r="N206" s="15">
        <v>481.46870000000001</v>
      </c>
      <c r="O206" s="15">
        <v>536</v>
      </c>
      <c r="P206" s="15" t="e">
        <v>#N/A</v>
      </c>
      <c r="Q206" s="15">
        <v>805.21</v>
      </c>
      <c r="R206" s="15">
        <v>883.7</v>
      </c>
      <c r="S206" s="15">
        <v>438.53059999999999</v>
      </c>
      <c r="T206" s="15">
        <v>776.65</v>
      </c>
      <c r="U206" s="15" t="e">
        <v>#N/A</v>
      </c>
      <c r="V206" s="15">
        <v>144.38999999999999</v>
      </c>
      <c r="W206" s="15" t="e">
        <v>#N/A</v>
      </c>
      <c r="X206" s="15" t="e">
        <v>#N/A</v>
      </c>
      <c r="Y206" s="15" t="e">
        <v>#N/A</v>
      </c>
      <c r="Z206" s="15" t="e">
        <v>#N/A</v>
      </c>
      <c r="AA206" s="15" t="e">
        <v>#N/A</v>
      </c>
      <c r="AB206" s="15" t="e">
        <v>#N/A</v>
      </c>
      <c r="AC206" s="15" t="e">
        <v>#N/A</v>
      </c>
      <c r="AD206" s="15" t="e">
        <v>#N/A</v>
      </c>
      <c r="AE206" s="15" t="e">
        <v>#N/A</v>
      </c>
      <c r="AF206" s="15" t="e">
        <v>#N/A</v>
      </c>
      <c r="AG206" s="15" t="e">
        <v>#N/A</v>
      </c>
      <c r="AH206" s="15" t="e">
        <v>#N/A</v>
      </c>
      <c r="AI206" s="15" t="e">
        <v>#N/A</v>
      </c>
      <c r="AJ206" s="15" t="e">
        <v>#N/A</v>
      </c>
      <c r="AK206" s="15" t="e">
        <v>#N/A</v>
      </c>
      <c r="AL206" s="15" t="e">
        <v>#N/A</v>
      </c>
    </row>
    <row r="207" spans="1:38" s="34" customFormat="1" x14ac:dyDescent="0.35">
      <c r="A207" s="35">
        <v>35703</v>
      </c>
      <c r="B207" s="15">
        <v>135.63</v>
      </c>
      <c r="C207" s="15">
        <v>139.41999999999999</v>
      </c>
      <c r="D207" s="15">
        <v>141.5</v>
      </c>
      <c r="E207" s="15">
        <v>146.87</v>
      </c>
      <c r="F207" s="15">
        <v>128.78</v>
      </c>
      <c r="G207" s="15">
        <v>133.72</v>
      </c>
      <c r="H207" s="15">
        <v>135.16</v>
      </c>
      <c r="I207" s="15">
        <v>136.91999999999999</v>
      </c>
      <c r="J207" s="15">
        <v>146.97</v>
      </c>
      <c r="K207" s="15">
        <v>936.78</v>
      </c>
      <c r="L207" s="15">
        <v>983.7</v>
      </c>
      <c r="M207" s="15">
        <v>516.66</v>
      </c>
      <c r="N207" s="15">
        <v>490.6114</v>
      </c>
      <c r="O207" s="15">
        <v>549.45000000000005</v>
      </c>
      <c r="P207" s="15" t="e">
        <v>#N/A</v>
      </c>
      <c r="Q207" s="15">
        <v>813.97</v>
      </c>
      <c r="R207" s="15">
        <v>908.04</v>
      </c>
      <c r="S207" s="15">
        <v>443.7346</v>
      </c>
      <c r="T207" s="15">
        <v>786.49</v>
      </c>
      <c r="U207" s="15" t="e">
        <v>#N/A</v>
      </c>
      <c r="V207" s="15">
        <v>145.88999999999999</v>
      </c>
      <c r="W207" s="15" t="e">
        <v>#N/A</v>
      </c>
      <c r="X207" s="15" t="e">
        <v>#N/A</v>
      </c>
      <c r="Y207" s="15" t="e">
        <v>#N/A</v>
      </c>
      <c r="Z207" s="15" t="e">
        <v>#N/A</v>
      </c>
      <c r="AA207" s="15" t="e">
        <v>#N/A</v>
      </c>
      <c r="AB207" s="15" t="e">
        <v>#N/A</v>
      </c>
      <c r="AC207" s="15" t="e">
        <v>#N/A</v>
      </c>
      <c r="AD207" s="15" t="e">
        <v>#N/A</v>
      </c>
      <c r="AE207" s="15" t="e">
        <v>#N/A</v>
      </c>
      <c r="AF207" s="15" t="e">
        <v>#N/A</v>
      </c>
      <c r="AG207" s="15" t="e">
        <v>#N/A</v>
      </c>
      <c r="AH207" s="15" t="e">
        <v>#N/A</v>
      </c>
      <c r="AI207" s="15" t="e">
        <v>#N/A</v>
      </c>
      <c r="AJ207" s="15" t="e">
        <v>#N/A</v>
      </c>
      <c r="AK207" s="15" t="e">
        <v>#N/A</v>
      </c>
      <c r="AL207" s="15" t="e">
        <v>#N/A</v>
      </c>
    </row>
    <row r="208" spans="1:38" s="34" customFormat="1" x14ac:dyDescent="0.35">
      <c r="A208" s="35">
        <v>35734</v>
      </c>
      <c r="B208" s="15">
        <v>137.66</v>
      </c>
      <c r="C208" s="15">
        <v>141.43</v>
      </c>
      <c r="D208" s="15">
        <v>143.11000000000001</v>
      </c>
      <c r="E208" s="15">
        <v>148.80000000000001</v>
      </c>
      <c r="F208" s="15">
        <v>129.72</v>
      </c>
      <c r="G208" s="15">
        <v>135.26</v>
      </c>
      <c r="H208" s="15">
        <v>136.68</v>
      </c>
      <c r="I208" s="15">
        <v>138.85</v>
      </c>
      <c r="J208" s="15">
        <v>151.12</v>
      </c>
      <c r="K208" s="15">
        <v>945.46</v>
      </c>
      <c r="L208" s="15">
        <v>1001.9</v>
      </c>
      <c r="M208" s="15">
        <v>517.12</v>
      </c>
      <c r="N208" s="15">
        <v>490.32760000000002</v>
      </c>
      <c r="O208" s="15">
        <v>555.02</v>
      </c>
      <c r="P208" s="15" t="e">
        <v>#N/A</v>
      </c>
      <c r="Q208" s="15">
        <v>823.53</v>
      </c>
      <c r="R208" s="15">
        <v>938.63</v>
      </c>
      <c r="S208" s="15">
        <v>446.58929999999998</v>
      </c>
      <c r="T208" s="15">
        <v>795.21</v>
      </c>
      <c r="U208" s="15" t="e">
        <v>#N/A</v>
      </c>
      <c r="V208" s="15">
        <v>147.56</v>
      </c>
      <c r="W208" s="15" t="e">
        <v>#N/A</v>
      </c>
      <c r="X208" s="15" t="e">
        <v>#N/A</v>
      </c>
      <c r="Y208" s="15" t="e">
        <v>#N/A</v>
      </c>
      <c r="Z208" s="15" t="e">
        <v>#N/A</v>
      </c>
      <c r="AA208" s="15" t="e">
        <v>#N/A</v>
      </c>
      <c r="AB208" s="15" t="e">
        <v>#N/A</v>
      </c>
      <c r="AC208" s="15" t="e">
        <v>#N/A</v>
      </c>
      <c r="AD208" s="15" t="e">
        <v>#N/A</v>
      </c>
      <c r="AE208" s="15" t="e">
        <v>#N/A</v>
      </c>
      <c r="AF208" s="15" t="e">
        <v>#N/A</v>
      </c>
      <c r="AG208" s="15" t="e">
        <v>#N/A</v>
      </c>
      <c r="AH208" s="15" t="e">
        <v>#N/A</v>
      </c>
      <c r="AI208" s="15" t="e">
        <v>#N/A</v>
      </c>
      <c r="AJ208" s="15" t="e">
        <v>#N/A</v>
      </c>
      <c r="AK208" s="15" t="e">
        <v>#N/A</v>
      </c>
      <c r="AL208" s="15" t="e">
        <v>#N/A</v>
      </c>
    </row>
    <row r="209" spans="1:38" s="34" customFormat="1" x14ac:dyDescent="0.35">
      <c r="A209" s="35">
        <v>35764</v>
      </c>
      <c r="B209" s="15">
        <v>138.26</v>
      </c>
      <c r="C209" s="15">
        <v>142.19999999999999</v>
      </c>
      <c r="D209" s="15">
        <v>143.96</v>
      </c>
      <c r="E209" s="15">
        <v>149.59</v>
      </c>
      <c r="F209" s="15">
        <v>130.03</v>
      </c>
      <c r="G209" s="15">
        <v>135.44</v>
      </c>
      <c r="H209" s="15">
        <v>137.08000000000001</v>
      </c>
      <c r="I209" s="15">
        <v>139.38</v>
      </c>
      <c r="J209" s="15">
        <v>153.03</v>
      </c>
      <c r="K209" s="15">
        <v>947.61</v>
      </c>
      <c r="L209" s="15">
        <v>1013.27</v>
      </c>
      <c r="M209" s="15">
        <v>522.05999999999995</v>
      </c>
      <c r="N209" s="15">
        <v>494.69819999999999</v>
      </c>
      <c r="O209" s="15">
        <v>562.71</v>
      </c>
      <c r="P209" s="15" t="e">
        <v>#N/A</v>
      </c>
      <c r="Q209" s="15">
        <v>825.43</v>
      </c>
      <c r="R209" s="15">
        <v>951.09</v>
      </c>
      <c r="S209" s="15">
        <v>449.21519999999998</v>
      </c>
      <c r="T209" s="15">
        <v>797.82</v>
      </c>
      <c r="U209" s="15" t="e">
        <v>#N/A</v>
      </c>
      <c r="V209" s="15">
        <v>147.19999999999999</v>
      </c>
      <c r="W209" s="15" t="e">
        <v>#N/A</v>
      </c>
      <c r="X209" s="15" t="e">
        <v>#N/A</v>
      </c>
      <c r="Y209" s="15" t="e">
        <v>#N/A</v>
      </c>
      <c r="Z209" s="15" t="e">
        <v>#N/A</v>
      </c>
      <c r="AA209" s="15" t="e">
        <v>#N/A</v>
      </c>
      <c r="AB209" s="15" t="e">
        <v>#N/A</v>
      </c>
      <c r="AC209" s="15" t="e">
        <v>#N/A</v>
      </c>
      <c r="AD209" s="15" t="e">
        <v>#N/A</v>
      </c>
      <c r="AE209" s="15" t="e">
        <v>#N/A</v>
      </c>
      <c r="AF209" s="15" t="e">
        <v>#N/A</v>
      </c>
      <c r="AG209" s="15" t="e">
        <v>#N/A</v>
      </c>
      <c r="AH209" s="15" t="e">
        <v>#N/A</v>
      </c>
      <c r="AI209" s="15" t="e">
        <v>#N/A</v>
      </c>
      <c r="AJ209" s="15" t="e">
        <v>#N/A</v>
      </c>
      <c r="AK209" s="15" t="e">
        <v>#N/A</v>
      </c>
      <c r="AL209" s="15" t="e">
        <v>#N/A</v>
      </c>
    </row>
    <row r="210" spans="1:38" s="34" customFormat="1" x14ac:dyDescent="0.35">
      <c r="A210" s="35">
        <v>35795</v>
      </c>
      <c r="B210" s="15">
        <v>139.63999999999999</v>
      </c>
      <c r="C210" s="15">
        <v>143.88999999999999</v>
      </c>
      <c r="D210" s="15">
        <v>145.26</v>
      </c>
      <c r="E210" s="15">
        <v>151.38999999999999</v>
      </c>
      <c r="F210" s="15">
        <v>130.9</v>
      </c>
      <c r="G210" s="15">
        <v>136.54</v>
      </c>
      <c r="H210" s="15">
        <v>138.28</v>
      </c>
      <c r="I210" s="15">
        <v>140.85</v>
      </c>
      <c r="J210" s="15">
        <v>155.53</v>
      </c>
      <c r="K210" s="15">
        <v>954.79</v>
      </c>
      <c r="L210" s="15">
        <v>1029.0899999999999</v>
      </c>
      <c r="M210" s="15">
        <v>526.64</v>
      </c>
      <c r="N210" s="15">
        <v>498.5874</v>
      </c>
      <c r="O210" s="15">
        <v>571.14</v>
      </c>
      <c r="P210" s="15" t="e">
        <v>#N/A</v>
      </c>
      <c r="Q210" s="15">
        <v>832.19</v>
      </c>
      <c r="R210" s="15">
        <v>967.04</v>
      </c>
      <c r="S210" s="15">
        <v>455.76729999999998</v>
      </c>
      <c r="T210" s="15">
        <v>805.09</v>
      </c>
      <c r="U210" s="15" t="e">
        <v>#N/A</v>
      </c>
      <c r="V210" s="15">
        <v>148.49</v>
      </c>
      <c r="W210" s="15" t="e">
        <v>#N/A</v>
      </c>
      <c r="X210" s="15" t="e">
        <v>#N/A</v>
      </c>
      <c r="Y210" s="15" t="e">
        <v>#N/A</v>
      </c>
      <c r="Z210" s="15" t="e">
        <v>#N/A</v>
      </c>
      <c r="AA210" s="15" t="e">
        <v>#N/A</v>
      </c>
      <c r="AB210" s="15" t="e">
        <v>#N/A</v>
      </c>
      <c r="AC210" s="15" t="e">
        <v>#N/A</v>
      </c>
      <c r="AD210" s="15" t="e">
        <v>#N/A</v>
      </c>
      <c r="AE210" s="15" t="e">
        <v>#N/A</v>
      </c>
      <c r="AF210" s="15" t="e">
        <v>#N/A</v>
      </c>
      <c r="AG210" s="15" t="e">
        <v>#N/A</v>
      </c>
      <c r="AH210" s="15" t="e">
        <v>#N/A</v>
      </c>
      <c r="AI210" s="15" t="e">
        <v>#N/A</v>
      </c>
      <c r="AJ210" s="15" t="e">
        <v>#N/A</v>
      </c>
      <c r="AK210" s="15" t="e">
        <v>#N/A</v>
      </c>
      <c r="AL210" s="15" t="e">
        <v>#N/A</v>
      </c>
    </row>
    <row r="211" spans="1:38" s="34" customFormat="1" x14ac:dyDescent="0.35">
      <c r="A211" s="35">
        <v>35826</v>
      </c>
      <c r="B211" s="15">
        <v>141.47</v>
      </c>
      <c r="C211" s="15">
        <v>145.83000000000001</v>
      </c>
      <c r="D211" s="15">
        <v>147.06</v>
      </c>
      <c r="E211" s="15">
        <v>152.81</v>
      </c>
      <c r="F211" s="15">
        <v>132.16</v>
      </c>
      <c r="G211" s="15">
        <v>138.12</v>
      </c>
      <c r="H211" s="15">
        <v>139.97999999999999</v>
      </c>
      <c r="I211" s="15">
        <v>142.93</v>
      </c>
      <c r="J211" s="15">
        <v>158.07</v>
      </c>
      <c r="K211" s="15">
        <v>967.45</v>
      </c>
      <c r="L211" s="15">
        <v>1038.96</v>
      </c>
      <c r="M211" s="15">
        <v>536.12</v>
      </c>
      <c r="N211" s="15">
        <v>508.04849999999999</v>
      </c>
      <c r="O211" s="15">
        <v>577.16999999999996</v>
      </c>
      <c r="P211" s="15" t="e">
        <v>#N/A</v>
      </c>
      <c r="Q211" s="15">
        <v>843.36</v>
      </c>
      <c r="R211" s="15">
        <v>986.72</v>
      </c>
      <c r="S211" s="15">
        <v>460.47140000000002</v>
      </c>
      <c r="T211" s="15">
        <v>813.1</v>
      </c>
      <c r="U211" s="15" t="e">
        <v>#N/A</v>
      </c>
      <c r="V211" s="15">
        <v>150.53</v>
      </c>
      <c r="W211" s="15" t="e">
        <v>#N/A</v>
      </c>
      <c r="X211" s="15" t="e">
        <v>#N/A</v>
      </c>
      <c r="Y211" s="15" t="e">
        <v>#N/A</v>
      </c>
      <c r="Z211" s="15" t="e">
        <v>#N/A</v>
      </c>
      <c r="AA211" s="15" t="e">
        <v>#N/A</v>
      </c>
      <c r="AB211" s="15" t="e">
        <v>#N/A</v>
      </c>
      <c r="AC211" s="15" t="e">
        <v>#N/A</v>
      </c>
      <c r="AD211" s="15" t="e">
        <v>#N/A</v>
      </c>
      <c r="AE211" s="15" t="e">
        <v>#N/A</v>
      </c>
      <c r="AF211" s="15" t="e">
        <v>#N/A</v>
      </c>
      <c r="AG211" s="15" t="e">
        <v>#N/A</v>
      </c>
      <c r="AH211" s="15" t="e">
        <v>#N/A</v>
      </c>
      <c r="AI211" s="15" t="e">
        <v>#N/A</v>
      </c>
      <c r="AJ211" s="15" t="e">
        <v>#N/A</v>
      </c>
      <c r="AK211" s="15" t="e">
        <v>#N/A</v>
      </c>
      <c r="AL211" s="15" t="e">
        <v>#N/A</v>
      </c>
    </row>
    <row r="212" spans="1:38" s="34" customFormat="1" x14ac:dyDescent="0.35">
      <c r="A212" s="35">
        <v>35854</v>
      </c>
      <c r="B212" s="15">
        <v>141.34</v>
      </c>
      <c r="C212" s="15">
        <v>145.74</v>
      </c>
      <c r="D212" s="15">
        <v>147.06</v>
      </c>
      <c r="E212" s="15">
        <v>152.74</v>
      </c>
      <c r="F212" s="15">
        <v>132.31</v>
      </c>
      <c r="G212" s="15">
        <v>138.21</v>
      </c>
      <c r="H212" s="15">
        <v>140.03</v>
      </c>
      <c r="I212" s="15">
        <v>142.75</v>
      </c>
      <c r="J212" s="15">
        <v>157.31</v>
      </c>
      <c r="K212" s="15">
        <v>967.51</v>
      </c>
      <c r="L212" s="15">
        <v>1037.99</v>
      </c>
      <c r="M212" s="15">
        <v>539.26</v>
      </c>
      <c r="N212" s="15">
        <v>511.01960000000003</v>
      </c>
      <c r="O212" s="15">
        <v>580.57000000000005</v>
      </c>
      <c r="P212" s="15" t="e">
        <v>#N/A</v>
      </c>
      <c r="Q212" s="15">
        <v>842.23</v>
      </c>
      <c r="R212" s="15">
        <v>979.63</v>
      </c>
      <c r="S212" s="15">
        <v>460.61180000000002</v>
      </c>
      <c r="T212" s="15">
        <v>814.82</v>
      </c>
      <c r="U212" s="15" t="e">
        <v>#N/A</v>
      </c>
      <c r="V212" s="15">
        <v>150.47999999999999</v>
      </c>
      <c r="W212" s="15" t="e">
        <v>#N/A</v>
      </c>
      <c r="X212" s="15" t="e">
        <v>#N/A</v>
      </c>
      <c r="Y212" s="15" t="e">
        <v>#N/A</v>
      </c>
      <c r="Z212" s="15" t="e">
        <v>#N/A</v>
      </c>
      <c r="AA212" s="15" t="e">
        <v>#N/A</v>
      </c>
      <c r="AB212" s="15" t="e">
        <v>#N/A</v>
      </c>
      <c r="AC212" s="15" t="e">
        <v>#N/A</v>
      </c>
      <c r="AD212" s="15" t="e">
        <v>#N/A</v>
      </c>
      <c r="AE212" s="15" t="e">
        <v>#N/A</v>
      </c>
      <c r="AF212" s="15" t="e">
        <v>#N/A</v>
      </c>
      <c r="AG212" s="15" t="e">
        <v>#N/A</v>
      </c>
      <c r="AH212" s="15" t="e">
        <v>#N/A</v>
      </c>
      <c r="AI212" s="15" t="e">
        <v>#N/A</v>
      </c>
      <c r="AJ212" s="15" t="e">
        <v>#N/A</v>
      </c>
      <c r="AK212" s="15" t="e">
        <v>#N/A</v>
      </c>
      <c r="AL212" s="15" t="e">
        <v>#N/A</v>
      </c>
    </row>
    <row r="213" spans="1:38" s="34" customFormat="1" x14ac:dyDescent="0.35">
      <c r="A213" s="35">
        <v>35885</v>
      </c>
      <c r="B213" s="15">
        <v>141.82</v>
      </c>
      <c r="C213" s="15">
        <v>146.30000000000001</v>
      </c>
      <c r="D213" s="15">
        <v>147.63999999999999</v>
      </c>
      <c r="E213" s="15">
        <v>153.25</v>
      </c>
      <c r="F213" s="15">
        <v>132.82</v>
      </c>
      <c r="G213" s="15">
        <v>138.68</v>
      </c>
      <c r="H213" s="15">
        <v>140.56</v>
      </c>
      <c r="I213" s="15">
        <v>143.25</v>
      </c>
      <c r="J213" s="15">
        <v>157.75</v>
      </c>
      <c r="K213" s="15">
        <v>970.87</v>
      </c>
      <c r="L213" s="15">
        <v>1042.18</v>
      </c>
      <c r="M213" s="15">
        <v>544.32000000000005</v>
      </c>
      <c r="N213" s="15">
        <v>515.88350000000003</v>
      </c>
      <c r="O213" s="15">
        <v>585.45000000000005</v>
      </c>
      <c r="P213" s="15" t="e">
        <v>#N/A</v>
      </c>
      <c r="Q213" s="15">
        <v>844.75</v>
      </c>
      <c r="R213" s="15">
        <v>981.66</v>
      </c>
      <c r="S213" s="15">
        <v>461.01650000000001</v>
      </c>
      <c r="T213" s="15">
        <v>818.27</v>
      </c>
      <c r="U213" s="15" t="e">
        <v>#N/A</v>
      </c>
      <c r="V213" s="15">
        <v>151.06</v>
      </c>
      <c r="W213" s="15" t="e">
        <v>#N/A</v>
      </c>
      <c r="X213" s="15" t="e">
        <v>#N/A</v>
      </c>
      <c r="Y213" s="15" t="e">
        <v>#N/A</v>
      </c>
      <c r="Z213" s="15" t="e">
        <v>#N/A</v>
      </c>
      <c r="AA213" s="15" t="e">
        <v>#N/A</v>
      </c>
      <c r="AB213" s="15" t="e">
        <v>#N/A</v>
      </c>
      <c r="AC213" s="15" t="e">
        <v>#N/A</v>
      </c>
      <c r="AD213" s="15" t="e">
        <v>#N/A</v>
      </c>
      <c r="AE213" s="15" t="e">
        <v>#N/A</v>
      </c>
      <c r="AF213" s="15" t="e">
        <v>#N/A</v>
      </c>
      <c r="AG213" s="15" t="e">
        <v>#N/A</v>
      </c>
      <c r="AH213" s="15" t="e">
        <v>#N/A</v>
      </c>
      <c r="AI213" s="15" t="e">
        <v>#N/A</v>
      </c>
      <c r="AJ213" s="15" t="e">
        <v>#N/A</v>
      </c>
      <c r="AK213" s="15" t="e">
        <v>#N/A</v>
      </c>
      <c r="AL213" s="15" t="e">
        <v>#N/A</v>
      </c>
    </row>
    <row r="214" spans="1:38" s="34" customFormat="1" x14ac:dyDescent="0.35">
      <c r="A214" s="35">
        <v>35915</v>
      </c>
      <c r="B214" s="15">
        <v>142.52000000000001</v>
      </c>
      <c r="C214" s="15">
        <v>147.19</v>
      </c>
      <c r="D214" s="15">
        <v>148.56</v>
      </c>
      <c r="E214" s="15">
        <v>154.27000000000001</v>
      </c>
      <c r="F214" s="15">
        <v>133.47999999999999</v>
      </c>
      <c r="G214" s="15">
        <v>139.35</v>
      </c>
      <c r="H214" s="15">
        <v>141.32</v>
      </c>
      <c r="I214" s="15">
        <v>144.13</v>
      </c>
      <c r="J214" s="15">
        <v>158.54</v>
      </c>
      <c r="K214" s="15">
        <v>976.44</v>
      </c>
      <c r="L214" s="15">
        <v>1049.75</v>
      </c>
      <c r="M214" s="15">
        <v>546.47</v>
      </c>
      <c r="N214" s="15">
        <v>517.72180000000003</v>
      </c>
      <c r="O214" s="15">
        <v>589.42999999999995</v>
      </c>
      <c r="P214" s="15" t="e">
        <v>#N/A</v>
      </c>
      <c r="Q214" s="15">
        <v>848.75</v>
      </c>
      <c r="R214" s="15">
        <v>985.33</v>
      </c>
      <c r="S214" s="15">
        <v>458.93709999999999</v>
      </c>
      <c r="T214" s="15">
        <v>822.9</v>
      </c>
      <c r="U214" s="15" t="e">
        <v>#N/A</v>
      </c>
      <c r="V214" s="15">
        <v>151.87</v>
      </c>
      <c r="W214" s="15" t="e">
        <v>#N/A</v>
      </c>
      <c r="X214" s="15" t="e">
        <v>#N/A</v>
      </c>
      <c r="Y214" s="15" t="e">
        <v>#N/A</v>
      </c>
      <c r="Z214" s="15" t="e">
        <v>#N/A</v>
      </c>
      <c r="AA214" s="15" t="e">
        <v>#N/A</v>
      </c>
      <c r="AB214" s="15" t="e">
        <v>#N/A</v>
      </c>
      <c r="AC214" s="15" t="e">
        <v>#N/A</v>
      </c>
      <c r="AD214" s="15" t="e">
        <v>#N/A</v>
      </c>
      <c r="AE214" s="15" t="e">
        <v>#N/A</v>
      </c>
      <c r="AF214" s="15" t="e">
        <v>#N/A</v>
      </c>
      <c r="AG214" s="15" t="e">
        <v>#N/A</v>
      </c>
      <c r="AH214" s="15" t="e">
        <v>#N/A</v>
      </c>
      <c r="AI214" s="15" t="e">
        <v>#N/A</v>
      </c>
      <c r="AJ214" s="15" t="e">
        <v>#N/A</v>
      </c>
      <c r="AK214" s="15" t="e">
        <v>#N/A</v>
      </c>
      <c r="AL214" s="15" t="e">
        <v>#N/A</v>
      </c>
    </row>
    <row r="215" spans="1:38" s="34" customFormat="1" x14ac:dyDescent="0.35">
      <c r="A215" s="35">
        <v>35946</v>
      </c>
      <c r="B215" s="15">
        <v>143.79</v>
      </c>
      <c r="C215" s="15">
        <v>148.84</v>
      </c>
      <c r="D215" s="15">
        <v>150.36000000000001</v>
      </c>
      <c r="E215" s="15">
        <v>156.1</v>
      </c>
      <c r="F215" s="15">
        <v>134.21</v>
      </c>
      <c r="G215" s="15">
        <v>140.22999999999999</v>
      </c>
      <c r="H215" s="15">
        <v>142.41</v>
      </c>
      <c r="I215" s="15">
        <v>145.5</v>
      </c>
      <c r="J215" s="15">
        <v>161.46</v>
      </c>
      <c r="K215" s="15">
        <v>984.81</v>
      </c>
      <c r="L215" s="15">
        <v>1067.8499999999999</v>
      </c>
      <c r="M215" s="15">
        <v>548.37</v>
      </c>
      <c r="N215" s="15">
        <v>519.08759999999995</v>
      </c>
      <c r="O215" s="15">
        <v>595.57000000000005</v>
      </c>
      <c r="P215" s="15" t="e">
        <v>#N/A</v>
      </c>
      <c r="Q215" s="15">
        <v>854.64</v>
      </c>
      <c r="R215" s="15">
        <v>1004.15</v>
      </c>
      <c r="S215" s="15">
        <v>466.20240000000001</v>
      </c>
      <c r="T215" s="15">
        <v>828.37</v>
      </c>
      <c r="U215" s="15" t="e">
        <v>#N/A</v>
      </c>
      <c r="V215" s="15">
        <v>153.02000000000001</v>
      </c>
      <c r="W215" s="15" t="e">
        <v>#N/A</v>
      </c>
      <c r="X215" s="15" t="e">
        <v>#N/A</v>
      </c>
      <c r="Y215" s="15" t="e">
        <v>#N/A</v>
      </c>
      <c r="Z215" s="15" t="e">
        <v>#N/A</v>
      </c>
      <c r="AA215" s="15" t="e">
        <v>#N/A</v>
      </c>
      <c r="AB215" s="15" t="e">
        <v>#N/A</v>
      </c>
      <c r="AC215" s="15" t="e">
        <v>#N/A</v>
      </c>
      <c r="AD215" s="15" t="e">
        <v>#N/A</v>
      </c>
      <c r="AE215" s="15" t="e">
        <v>#N/A</v>
      </c>
      <c r="AF215" s="15" t="e">
        <v>#N/A</v>
      </c>
      <c r="AG215" s="15" t="e">
        <v>#N/A</v>
      </c>
      <c r="AH215" s="15" t="e">
        <v>#N/A</v>
      </c>
      <c r="AI215" s="15" t="e">
        <v>#N/A</v>
      </c>
      <c r="AJ215" s="15" t="e">
        <v>#N/A</v>
      </c>
      <c r="AK215" s="15" t="e">
        <v>#N/A</v>
      </c>
      <c r="AL215" s="15" t="e">
        <v>#N/A</v>
      </c>
    </row>
    <row r="216" spans="1:38" s="34" customFormat="1" x14ac:dyDescent="0.35">
      <c r="A216" s="35">
        <v>35976</v>
      </c>
      <c r="B216" s="15">
        <v>145.05000000000001</v>
      </c>
      <c r="C216" s="15">
        <v>149.97</v>
      </c>
      <c r="D216" s="15">
        <v>151.56</v>
      </c>
      <c r="E216" s="15">
        <v>157.03</v>
      </c>
      <c r="F216" s="15">
        <v>134.88999999999999</v>
      </c>
      <c r="G216" s="15">
        <v>140.91</v>
      </c>
      <c r="H216" s="15">
        <v>143.19</v>
      </c>
      <c r="I216" s="15">
        <v>146.69</v>
      </c>
      <c r="J216" s="15">
        <v>164.44</v>
      </c>
      <c r="K216" s="15">
        <v>990.2</v>
      </c>
      <c r="L216" s="15">
        <v>1079.05</v>
      </c>
      <c r="M216" s="15">
        <v>550.34</v>
      </c>
      <c r="N216" s="15">
        <v>520.47730000000001</v>
      </c>
      <c r="O216" s="15">
        <v>602.88</v>
      </c>
      <c r="P216" s="15" t="e">
        <v>#N/A</v>
      </c>
      <c r="Q216" s="15">
        <v>860.39</v>
      </c>
      <c r="R216" s="15">
        <v>1027.48</v>
      </c>
      <c r="S216" s="15">
        <v>468.03930000000003</v>
      </c>
      <c r="T216" s="15">
        <v>832.32</v>
      </c>
      <c r="U216" s="15" t="e">
        <v>#N/A</v>
      </c>
      <c r="V216" s="15">
        <v>153.87</v>
      </c>
      <c r="W216" s="15" t="e">
        <v>#N/A</v>
      </c>
      <c r="X216" s="15" t="e">
        <v>#N/A</v>
      </c>
      <c r="Y216" s="15" t="e">
        <v>#N/A</v>
      </c>
      <c r="Z216" s="15" t="e">
        <v>#N/A</v>
      </c>
      <c r="AA216" s="15" t="e">
        <v>#N/A</v>
      </c>
      <c r="AB216" s="15" t="e">
        <v>#N/A</v>
      </c>
      <c r="AC216" s="15" t="e">
        <v>#N/A</v>
      </c>
      <c r="AD216" s="15" t="e">
        <v>#N/A</v>
      </c>
      <c r="AE216" s="15" t="e">
        <v>#N/A</v>
      </c>
      <c r="AF216" s="15" t="e">
        <v>#N/A</v>
      </c>
      <c r="AG216" s="15" t="e">
        <v>#N/A</v>
      </c>
      <c r="AH216" s="15" t="e">
        <v>#N/A</v>
      </c>
      <c r="AI216" s="15" t="e">
        <v>#N/A</v>
      </c>
      <c r="AJ216" s="15" t="e">
        <v>#N/A</v>
      </c>
      <c r="AK216" s="15" t="e">
        <v>#N/A</v>
      </c>
      <c r="AL216" s="15" t="e">
        <v>#N/A</v>
      </c>
    </row>
    <row r="217" spans="1:38" s="34" customFormat="1" x14ac:dyDescent="0.35">
      <c r="A217" s="35">
        <v>36007</v>
      </c>
      <c r="B217" s="15">
        <v>145.47</v>
      </c>
      <c r="C217" s="15">
        <v>149.93</v>
      </c>
      <c r="D217" s="15">
        <v>151.44</v>
      </c>
      <c r="E217" s="15">
        <v>156.81</v>
      </c>
      <c r="F217" s="15">
        <v>135.53</v>
      </c>
      <c r="G217" s="15">
        <v>141.55000000000001</v>
      </c>
      <c r="H217" s="15">
        <v>143.78</v>
      </c>
      <c r="I217" s="15">
        <v>147.08000000000001</v>
      </c>
      <c r="J217" s="15">
        <v>163.59</v>
      </c>
      <c r="K217" s="15">
        <v>992.8</v>
      </c>
      <c r="L217" s="15">
        <v>1071.92</v>
      </c>
      <c r="M217" s="15">
        <v>553.47</v>
      </c>
      <c r="N217" s="15">
        <v>523.57209999999998</v>
      </c>
      <c r="O217" s="15">
        <v>604.69000000000005</v>
      </c>
      <c r="P217" s="15" t="e">
        <v>#N/A</v>
      </c>
      <c r="Q217" s="15">
        <v>863.76</v>
      </c>
      <c r="R217" s="15">
        <v>1023.18</v>
      </c>
      <c r="S217" s="15">
        <v>469.21289999999999</v>
      </c>
      <c r="T217" s="15">
        <v>836.54</v>
      </c>
      <c r="U217" s="15" t="e">
        <v>#N/A</v>
      </c>
      <c r="V217" s="15">
        <v>154.56</v>
      </c>
      <c r="W217" s="15" t="e">
        <v>#N/A</v>
      </c>
      <c r="X217" s="15" t="e">
        <v>#N/A</v>
      </c>
      <c r="Y217" s="15" t="e">
        <v>#N/A</v>
      </c>
      <c r="Z217" s="15" t="e">
        <v>#N/A</v>
      </c>
      <c r="AA217" s="15" t="e">
        <v>#N/A</v>
      </c>
      <c r="AB217" s="15" t="e">
        <v>#N/A</v>
      </c>
      <c r="AC217" s="15" t="e">
        <v>#N/A</v>
      </c>
      <c r="AD217" s="15" t="e">
        <v>#N/A</v>
      </c>
      <c r="AE217" s="15" t="e">
        <v>#N/A</v>
      </c>
      <c r="AF217" s="15" t="e">
        <v>#N/A</v>
      </c>
      <c r="AG217" s="15" t="e">
        <v>#N/A</v>
      </c>
      <c r="AH217" s="15" t="e">
        <v>#N/A</v>
      </c>
      <c r="AI217" s="15" t="e">
        <v>#N/A</v>
      </c>
      <c r="AJ217" s="15" t="e">
        <v>#N/A</v>
      </c>
      <c r="AK217" s="15" t="e">
        <v>#N/A</v>
      </c>
      <c r="AL217" s="15" t="e">
        <v>#N/A</v>
      </c>
    </row>
    <row r="218" spans="1:38" s="34" customFormat="1" x14ac:dyDescent="0.35">
      <c r="A218" s="35">
        <v>36038</v>
      </c>
      <c r="B218" s="15">
        <v>148.27000000000001</v>
      </c>
      <c r="C218" s="15">
        <v>151.41</v>
      </c>
      <c r="D218" s="15">
        <v>152.38999999999999</v>
      </c>
      <c r="E218" s="15">
        <v>156.44999999999999</v>
      </c>
      <c r="F218" s="15">
        <v>137.03</v>
      </c>
      <c r="G218" s="15">
        <v>143.31</v>
      </c>
      <c r="H218" s="15">
        <v>145.6</v>
      </c>
      <c r="I218" s="15">
        <v>149.62</v>
      </c>
      <c r="J218" s="15">
        <v>168.15</v>
      </c>
      <c r="K218" s="15">
        <v>999.86</v>
      </c>
      <c r="L218" s="15">
        <v>1072.8399999999999</v>
      </c>
      <c r="M218" s="15">
        <v>522.92999999999995</v>
      </c>
      <c r="N218" s="15">
        <v>493.9776</v>
      </c>
      <c r="O218" s="15">
        <v>579.16999999999996</v>
      </c>
      <c r="P218" s="15" t="e">
        <v>#N/A</v>
      </c>
      <c r="Q218" s="15">
        <v>880.83</v>
      </c>
      <c r="R218" s="15">
        <v>1069.3599999999999</v>
      </c>
      <c r="S218" s="15">
        <v>476.46390000000002</v>
      </c>
      <c r="T218" s="15">
        <v>844.13</v>
      </c>
      <c r="U218" s="15" t="e">
        <v>#N/A</v>
      </c>
      <c r="V218" s="15">
        <v>156.62</v>
      </c>
      <c r="W218" s="15" t="e">
        <v>#N/A</v>
      </c>
      <c r="X218" s="15" t="e">
        <v>#N/A</v>
      </c>
      <c r="Y218" s="15" t="e">
        <v>#N/A</v>
      </c>
      <c r="Z218" s="15" t="e">
        <v>#N/A</v>
      </c>
      <c r="AA218" s="15" t="e">
        <v>#N/A</v>
      </c>
      <c r="AB218" s="15" t="e">
        <v>#N/A</v>
      </c>
      <c r="AC218" s="15" t="e">
        <v>#N/A</v>
      </c>
      <c r="AD218" s="15" t="e">
        <v>#N/A</v>
      </c>
      <c r="AE218" s="15" t="e">
        <v>#N/A</v>
      </c>
      <c r="AF218" s="15" t="e">
        <v>#N/A</v>
      </c>
      <c r="AG218" s="15" t="e">
        <v>#N/A</v>
      </c>
      <c r="AH218" s="15" t="e">
        <v>#N/A</v>
      </c>
      <c r="AI218" s="15" t="e">
        <v>#N/A</v>
      </c>
      <c r="AJ218" s="15" t="e">
        <v>#N/A</v>
      </c>
      <c r="AK218" s="15" t="e">
        <v>#N/A</v>
      </c>
      <c r="AL218" s="15" t="e">
        <v>#N/A</v>
      </c>
    </row>
    <row r="219" spans="1:38" s="34" customFormat="1" x14ac:dyDescent="0.35">
      <c r="A219" s="35">
        <v>36068</v>
      </c>
      <c r="B219" s="15">
        <v>151.43</v>
      </c>
      <c r="C219" s="15">
        <v>156.08000000000001</v>
      </c>
      <c r="D219" s="15">
        <v>157.54</v>
      </c>
      <c r="E219" s="15">
        <v>161.22</v>
      </c>
      <c r="F219" s="15">
        <v>138.76</v>
      </c>
      <c r="G219" s="15">
        <v>145.85</v>
      </c>
      <c r="H219" s="15">
        <v>148.77000000000001</v>
      </c>
      <c r="I219" s="15">
        <v>154.62</v>
      </c>
      <c r="J219" s="15">
        <v>174.22</v>
      </c>
      <c r="K219" s="15">
        <v>1029.78</v>
      </c>
      <c r="L219" s="15">
        <v>1111.82</v>
      </c>
      <c r="M219" s="15">
        <v>525.29</v>
      </c>
      <c r="N219" s="15">
        <v>495.38749999999999</v>
      </c>
      <c r="O219" s="15">
        <v>592.28</v>
      </c>
      <c r="P219" s="15" t="e">
        <v>#N/A</v>
      </c>
      <c r="Q219" s="15">
        <v>902.08</v>
      </c>
      <c r="R219" s="15">
        <v>1108.5</v>
      </c>
      <c r="S219" s="15">
        <v>482.40109999999999</v>
      </c>
      <c r="T219" s="15">
        <v>854.32</v>
      </c>
      <c r="U219" s="15" t="e">
        <v>#N/A</v>
      </c>
      <c r="V219" s="15">
        <v>159.38999999999999</v>
      </c>
      <c r="W219" s="15" t="e">
        <v>#N/A</v>
      </c>
      <c r="X219" s="15" t="e">
        <v>#N/A</v>
      </c>
      <c r="Y219" s="15" t="e">
        <v>#N/A</v>
      </c>
      <c r="Z219" s="15" t="e">
        <v>#N/A</v>
      </c>
      <c r="AA219" s="15" t="e">
        <v>#N/A</v>
      </c>
      <c r="AB219" s="15" t="e">
        <v>#N/A</v>
      </c>
      <c r="AC219" s="15" t="e">
        <v>#N/A</v>
      </c>
      <c r="AD219" s="15" t="e">
        <v>#N/A</v>
      </c>
      <c r="AE219" s="15" t="e">
        <v>#N/A</v>
      </c>
      <c r="AF219" s="15" t="e">
        <v>#N/A</v>
      </c>
      <c r="AG219" s="15" t="e">
        <v>#N/A</v>
      </c>
      <c r="AH219" s="15" t="e">
        <v>#N/A</v>
      </c>
      <c r="AI219" s="15" t="e">
        <v>#N/A</v>
      </c>
      <c r="AJ219" s="15" t="e">
        <v>#N/A</v>
      </c>
      <c r="AK219" s="15" t="e">
        <v>#N/A</v>
      </c>
      <c r="AL219" s="15" t="e">
        <v>#N/A</v>
      </c>
    </row>
    <row r="220" spans="1:38" s="34" customFormat="1" x14ac:dyDescent="0.35">
      <c r="A220" s="35">
        <v>36099</v>
      </c>
      <c r="B220" s="15">
        <v>151.01</v>
      </c>
      <c r="C220" s="15">
        <v>154.36000000000001</v>
      </c>
      <c r="D220" s="15">
        <v>155.18</v>
      </c>
      <c r="E220" s="15">
        <v>158.06</v>
      </c>
      <c r="F220" s="15">
        <v>139.19999999999999</v>
      </c>
      <c r="G220" s="15">
        <v>145.82</v>
      </c>
      <c r="H220" s="15">
        <v>148.15</v>
      </c>
      <c r="I220" s="15">
        <v>153.22999999999999</v>
      </c>
      <c r="J220" s="15">
        <v>170.75</v>
      </c>
      <c r="K220" s="15">
        <v>1021.51</v>
      </c>
      <c r="L220" s="15">
        <v>1081.72</v>
      </c>
      <c r="M220" s="15">
        <v>514.53</v>
      </c>
      <c r="N220" s="15">
        <v>485.38060000000002</v>
      </c>
      <c r="O220" s="15">
        <v>578.34</v>
      </c>
      <c r="P220" s="15" t="e">
        <v>#N/A</v>
      </c>
      <c r="Q220" s="15">
        <v>903.89</v>
      </c>
      <c r="R220" s="15">
        <v>1091.74</v>
      </c>
      <c r="S220" s="15">
        <v>482.38909999999998</v>
      </c>
      <c r="T220" s="15">
        <v>853.22</v>
      </c>
      <c r="U220" s="15" t="e">
        <v>#N/A</v>
      </c>
      <c r="V220" s="15">
        <v>158.41</v>
      </c>
      <c r="W220" s="15" t="e">
        <v>#N/A</v>
      </c>
      <c r="X220" s="15" t="e">
        <v>#N/A</v>
      </c>
      <c r="Y220" s="15" t="e">
        <v>#N/A</v>
      </c>
      <c r="Z220" s="15" t="e">
        <v>#N/A</v>
      </c>
      <c r="AA220" s="15" t="e">
        <v>#N/A</v>
      </c>
      <c r="AB220" s="15" t="e">
        <v>#N/A</v>
      </c>
      <c r="AC220" s="15" t="e">
        <v>#N/A</v>
      </c>
      <c r="AD220" s="15" t="e">
        <v>#N/A</v>
      </c>
      <c r="AE220" s="15" t="e">
        <v>#N/A</v>
      </c>
      <c r="AF220" s="15" t="e">
        <v>#N/A</v>
      </c>
      <c r="AG220" s="15" t="e">
        <v>#N/A</v>
      </c>
      <c r="AH220" s="15" t="e">
        <v>#N/A</v>
      </c>
      <c r="AI220" s="15" t="e">
        <v>#N/A</v>
      </c>
      <c r="AJ220" s="15" t="e">
        <v>#N/A</v>
      </c>
      <c r="AK220" s="15" t="e">
        <v>#N/A</v>
      </c>
      <c r="AL220" s="15" t="e">
        <v>#N/A</v>
      </c>
    </row>
    <row r="221" spans="1:38" s="34" customFormat="1" x14ac:dyDescent="0.35">
      <c r="A221" s="35">
        <v>36129</v>
      </c>
      <c r="B221" s="15">
        <v>151.37</v>
      </c>
      <c r="C221" s="15">
        <v>156.76</v>
      </c>
      <c r="D221" s="15">
        <v>158.29</v>
      </c>
      <c r="E221" s="15">
        <v>161.32</v>
      </c>
      <c r="F221" s="15">
        <v>139.29</v>
      </c>
      <c r="G221" s="15">
        <v>146.1</v>
      </c>
      <c r="H221" s="15">
        <v>148.55000000000001</v>
      </c>
      <c r="I221" s="15">
        <v>153.72</v>
      </c>
      <c r="J221" s="15">
        <v>173.98</v>
      </c>
      <c r="K221" s="15">
        <v>1029.51</v>
      </c>
      <c r="L221" s="15">
        <v>1121.3499999999999</v>
      </c>
      <c r="M221" s="15">
        <v>535.88</v>
      </c>
      <c r="N221" s="15">
        <v>506.94130000000001</v>
      </c>
      <c r="O221" s="15">
        <v>583.92999999999995</v>
      </c>
      <c r="P221" s="15" t="e">
        <v>#N/A</v>
      </c>
      <c r="Q221" s="15">
        <v>900.53</v>
      </c>
      <c r="R221" s="15">
        <v>1100.1300000000001</v>
      </c>
      <c r="S221" s="15">
        <v>484.08260000000001</v>
      </c>
      <c r="T221" s="15">
        <v>857.47</v>
      </c>
      <c r="U221" s="15" t="e">
        <v>#N/A</v>
      </c>
      <c r="V221" s="15">
        <v>159.55000000000001</v>
      </c>
      <c r="W221" s="15" t="e">
        <v>#N/A</v>
      </c>
      <c r="X221" s="15" t="e">
        <v>#N/A</v>
      </c>
      <c r="Y221" s="15" t="e">
        <v>#N/A</v>
      </c>
      <c r="Z221" s="15" t="e">
        <v>#N/A</v>
      </c>
      <c r="AA221" s="15" t="e">
        <v>#N/A</v>
      </c>
      <c r="AB221" s="15" t="e">
        <v>#N/A</v>
      </c>
      <c r="AC221" s="15" t="e">
        <v>#N/A</v>
      </c>
      <c r="AD221" s="15" t="e">
        <v>#N/A</v>
      </c>
      <c r="AE221" s="15" t="e">
        <v>#N/A</v>
      </c>
      <c r="AF221" s="15" t="e">
        <v>#N/A</v>
      </c>
      <c r="AG221" s="15" t="e">
        <v>#N/A</v>
      </c>
      <c r="AH221" s="15" t="e">
        <v>#N/A</v>
      </c>
      <c r="AI221" s="15" t="e">
        <v>#N/A</v>
      </c>
      <c r="AJ221" s="15" t="e">
        <v>#N/A</v>
      </c>
      <c r="AK221" s="15" t="e">
        <v>#N/A</v>
      </c>
      <c r="AL221" s="15" t="e">
        <v>#N/A</v>
      </c>
    </row>
    <row r="222" spans="1:38" s="34" customFormat="1" x14ac:dyDescent="0.35">
      <c r="A222" s="35">
        <v>36160</v>
      </c>
      <c r="B222" s="15">
        <v>151.83000000000001</v>
      </c>
      <c r="C222" s="15">
        <v>157.26</v>
      </c>
      <c r="D222" s="15">
        <v>158.72999999999999</v>
      </c>
      <c r="E222" s="15">
        <v>161.76</v>
      </c>
      <c r="F222" s="15">
        <v>139.84</v>
      </c>
      <c r="G222" s="15">
        <v>146.58000000000001</v>
      </c>
      <c r="H222" s="15">
        <v>149.12</v>
      </c>
      <c r="I222" s="15">
        <v>154.62</v>
      </c>
      <c r="J222" s="15">
        <v>173.82</v>
      </c>
      <c r="K222" s="15">
        <v>1033.96</v>
      </c>
      <c r="L222" s="15">
        <v>1122.03</v>
      </c>
      <c r="M222" s="15">
        <v>536.47</v>
      </c>
      <c r="N222" s="15">
        <v>506.03320000000002</v>
      </c>
      <c r="O222" s="15">
        <v>602.94000000000005</v>
      </c>
      <c r="P222" s="15" t="e">
        <v>#N/A</v>
      </c>
      <c r="Q222" s="15">
        <v>903.94</v>
      </c>
      <c r="R222" s="15">
        <v>1097.82</v>
      </c>
      <c r="S222" s="15">
        <v>485.30340000000001</v>
      </c>
      <c r="T222" s="15">
        <v>861.11</v>
      </c>
      <c r="U222" s="15" t="e">
        <v>#N/A</v>
      </c>
      <c r="V222" s="15">
        <v>160.03</v>
      </c>
      <c r="W222" s="15" t="e">
        <v>#N/A</v>
      </c>
      <c r="X222" s="15" t="e">
        <v>#N/A</v>
      </c>
      <c r="Y222" s="15" t="e">
        <v>#N/A</v>
      </c>
      <c r="Z222" s="15" t="e">
        <v>#N/A</v>
      </c>
      <c r="AA222" s="15" t="e">
        <v>#N/A</v>
      </c>
      <c r="AB222" s="15" t="e">
        <v>#N/A</v>
      </c>
      <c r="AC222" s="15">
        <v>100</v>
      </c>
      <c r="AD222" s="15">
        <v>151.67240000000001</v>
      </c>
      <c r="AE222" s="15">
        <v>140.5779</v>
      </c>
      <c r="AF222" s="15">
        <v>100</v>
      </c>
      <c r="AG222" s="15" t="e">
        <v>#N/A</v>
      </c>
      <c r="AH222" s="15" t="e">
        <v>#N/A</v>
      </c>
      <c r="AI222" s="15" t="e">
        <v>#N/A</v>
      </c>
      <c r="AJ222" s="15" t="e">
        <v>#N/A</v>
      </c>
      <c r="AK222" s="15" t="e">
        <v>#N/A</v>
      </c>
      <c r="AL222" s="15" t="e">
        <v>#N/A</v>
      </c>
    </row>
    <row r="223" spans="1:38" s="34" customFormat="1" x14ac:dyDescent="0.35">
      <c r="A223" s="35">
        <v>36191</v>
      </c>
      <c r="B223" s="15">
        <v>152.80000000000001</v>
      </c>
      <c r="C223" s="15">
        <v>158.49</v>
      </c>
      <c r="D223" s="15">
        <v>160.15</v>
      </c>
      <c r="E223" s="15">
        <v>163.9</v>
      </c>
      <c r="F223" s="15">
        <v>140.47</v>
      </c>
      <c r="G223" s="15">
        <v>147.55000000000001</v>
      </c>
      <c r="H223" s="15">
        <v>150.22</v>
      </c>
      <c r="I223" s="15">
        <v>155.66999999999999</v>
      </c>
      <c r="J223" s="15">
        <v>175.66</v>
      </c>
      <c r="K223" s="15">
        <v>1042.2</v>
      </c>
      <c r="L223" s="15">
        <v>1136.73</v>
      </c>
      <c r="M223" s="15">
        <v>544.42999999999995</v>
      </c>
      <c r="N223" s="15">
        <v>513.39660000000003</v>
      </c>
      <c r="O223" s="15">
        <v>613.96</v>
      </c>
      <c r="P223" s="15" t="e">
        <v>#N/A</v>
      </c>
      <c r="Q223" s="15">
        <v>907.88</v>
      </c>
      <c r="R223" s="15">
        <v>1107.71</v>
      </c>
      <c r="S223" s="15">
        <v>491.07190000000003</v>
      </c>
      <c r="T223" s="15">
        <v>867.24</v>
      </c>
      <c r="U223" s="15" t="e">
        <v>#N/A</v>
      </c>
      <c r="V223" s="15">
        <v>161.56</v>
      </c>
      <c r="W223" s="15" t="e">
        <v>#N/A</v>
      </c>
      <c r="X223" s="15" t="e">
        <v>#N/A</v>
      </c>
      <c r="Y223" s="15" t="e">
        <v>#N/A</v>
      </c>
      <c r="Z223" s="15" t="e">
        <v>#N/A</v>
      </c>
      <c r="AA223" s="15" t="e">
        <v>#N/A</v>
      </c>
      <c r="AB223" s="15" t="e">
        <v>#N/A</v>
      </c>
      <c r="AC223" s="15">
        <v>101.776</v>
      </c>
      <c r="AD223" s="15">
        <v>102.44199999999999</v>
      </c>
      <c r="AE223" s="15">
        <v>102.003</v>
      </c>
      <c r="AF223" s="15">
        <v>103.5316</v>
      </c>
      <c r="AG223" s="15">
        <v>101.86190000000001</v>
      </c>
      <c r="AH223" s="15">
        <v>101.54940000000001</v>
      </c>
      <c r="AI223" s="15">
        <v>101.9014</v>
      </c>
      <c r="AJ223" s="15">
        <v>104.71</v>
      </c>
      <c r="AK223" s="15">
        <v>103.1866</v>
      </c>
      <c r="AL223" s="15">
        <v>104.71</v>
      </c>
    </row>
    <row r="224" spans="1:38" s="34" customFormat="1" x14ac:dyDescent="0.35">
      <c r="A224" s="35">
        <v>36219</v>
      </c>
      <c r="B224" s="15">
        <v>150.37</v>
      </c>
      <c r="C224" s="15">
        <v>154.99</v>
      </c>
      <c r="D224" s="15">
        <v>156.09</v>
      </c>
      <c r="E224" s="15">
        <v>160.29</v>
      </c>
      <c r="F224" s="15">
        <v>140.05000000000001</v>
      </c>
      <c r="G224" s="15">
        <v>146.47999999999999</v>
      </c>
      <c r="H224" s="15">
        <v>147.99</v>
      </c>
      <c r="I224" s="15">
        <v>152.24</v>
      </c>
      <c r="J224" s="15">
        <v>168.06</v>
      </c>
      <c r="K224" s="15">
        <v>1024.5</v>
      </c>
      <c r="L224" s="15">
        <v>1096.68</v>
      </c>
      <c r="M224" s="15">
        <v>541.23</v>
      </c>
      <c r="N224" s="15">
        <v>511.101</v>
      </c>
      <c r="O224" s="15">
        <v>600.47</v>
      </c>
      <c r="P224" s="15" t="e">
        <v>#N/A</v>
      </c>
      <c r="Q224" s="15">
        <v>894.65</v>
      </c>
      <c r="R224" s="15">
        <v>1053.24</v>
      </c>
      <c r="S224" s="15">
        <v>488.92619999999999</v>
      </c>
      <c r="T224" s="15">
        <v>863.81</v>
      </c>
      <c r="U224" s="15" t="e">
        <v>#N/A</v>
      </c>
      <c r="V224" s="15">
        <v>159.94999999999999</v>
      </c>
      <c r="W224" s="15" t="e">
        <v>#N/A</v>
      </c>
      <c r="X224" s="15" t="e">
        <v>#N/A</v>
      </c>
      <c r="Y224" s="15" t="e">
        <v>#N/A</v>
      </c>
      <c r="Z224" s="15" t="e">
        <v>#N/A</v>
      </c>
      <c r="AA224" s="15" t="e">
        <v>#N/A</v>
      </c>
      <c r="AB224" s="15" t="e">
        <v>#N/A</v>
      </c>
      <c r="AC224" s="15">
        <v>100.6084</v>
      </c>
      <c r="AD224" s="15">
        <v>100.64409999999999</v>
      </c>
      <c r="AE224" s="15">
        <v>101.1467</v>
      </c>
      <c r="AF224" s="15">
        <v>102.0647</v>
      </c>
      <c r="AG224" s="15">
        <v>101.0852</v>
      </c>
      <c r="AH224" s="15">
        <v>100.7963</v>
      </c>
      <c r="AI224" s="15">
        <v>100.71559999999999</v>
      </c>
      <c r="AJ224" s="15">
        <v>105.25</v>
      </c>
      <c r="AK224" s="15">
        <v>100.1024</v>
      </c>
      <c r="AL224" s="15">
        <v>105.25</v>
      </c>
    </row>
    <row r="225" spans="1:38" s="34" customFormat="1" x14ac:dyDescent="0.35">
      <c r="A225" s="35">
        <v>36250</v>
      </c>
      <c r="B225" s="15">
        <v>151.13999999999999</v>
      </c>
      <c r="C225" s="15">
        <v>155.86000000000001</v>
      </c>
      <c r="D225" s="15">
        <v>156.99</v>
      </c>
      <c r="E225" s="15">
        <v>161.94</v>
      </c>
      <c r="F225" s="15">
        <v>141.04</v>
      </c>
      <c r="G225" s="15">
        <v>147.53</v>
      </c>
      <c r="H225" s="15">
        <v>149.09</v>
      </c>
      <c r="I225" s="15">
        <v>153.31</v>
      </c>
      <c r="J225" s="15">
        <v>167.98</v>
      </c>
      <c r="K225" s="15">
        <v>1034.05</v>
      </c>
      <c r="L225" s="15">
        <v>1100.02</v>
      </c>
      <c r="M225" s="15">
        <v>546.39</v>
      </c>
      <c r="N225" s="15">
        <v>515.93380000000002</v>
      </c>
      <c r="O225" s="15">
        <v>606.83000000000004</v>
      </c>
      <c r="P225" s="15" t="e">
        <v>#N/A</v>
      </c>
      <c r="Q225" s="15">
        <v>900.58</v>
      </c>
      <c r="R225" s="15">
        <v>1050.81</v>
      </c>
      <c r="S225" s="15">
        <v>489.60480000000001</v>
      </c>
      <c r="T225" s="15">
        <v>869.61</v>
      </c>
      <c r="U225" s="15" t="e">
        <v>#N/A</v>
      </c>
      <c r="V225" s="15">
        <v>161.13999999999999</v>
      </c>
      <c r="W225" s="15" t="e">
        <v>#N/A</v>
      </c>
      <c r="X225" s="15" t="e">
        <v>#N/A</v>
      </c>
      <c r="Y225" s="15" t="e">
        <v>#N/A</v>
      </c>
      <c r="Z225" s="15" t="e">
        <v>#N/A</v>
      </c>
      <c r="AA225" s="15" t="e">
        <v>#N/A</v>
      </c>
      <c r="AB225" s="15" t="e">
        <v>#N/A</v>
      </c>
      <c r="AC225" s="15">
        <v>101.67619999999999</v>
      </c>
      <c r="AD225" s="15">
        <v>101.45910000000001</v>
      </c>
      <c r="AE225" s="15">
        <v>102.2878</v>
      </c>
      <c r="AF225" s="15">
        <v>102.6056</v>
      </c>
      <c r="AG225" s="15">
        <v>101.9278</v>
      </c>
      <c r="AH225" s="15">
        <v>101.98309999999999</v>
      </c>
      <c r="AI225" s="15">
        <v>101.8732</v>
      </c>
      <c r="AJ225" s="15">
        <v>108.71</v>
      </c>
      <c r="AK225" s="15">
        <v>100.95699999999999</v>
      </c>
      <c r="AL225" s="15">
        <v>108.71</v>
      </c>
    </row>
    <row r="226" spans="1:38" s="34" customFormat="1" x14ac:dyDescent="0.35">
      <c r="A226" s="35">
        <v>36280</v>
      </c>
      <c r="B226" s="15">
        <v>151.62</v>
      </c>
      <c r="C226" s="15">
        <v>156.16999999999999</v>
      </c>
      <c r="D226" s="15">
        <v>157.22</v>
      </c>
      <c r="E226" s="15">
        <v>162.88999999999999</v>
      </c>
      <c r="F226" s="15">
        <v>141.53</v>
      </c>
      <c r="G226" s="15">
        <v>148.09</v>
      </c>
      <c r="H226" s="15">
        <v>149.77000000000001</v>
      </c>
      <c r="I226" s="15">
        <v>153.78</v>
      </c>
      <c r="J226" s="15">
        <v>168.18</v>
      </c>
      <c r="K226" s="15">
        <v>1038.07</v>
      </c>
      <c r="L226" s="15">
        <v>1101.31</v>
      </c>
      <c r="M226" s="15">
        <v>556.98</v>
      </c>
      <c r="N226" s="15">
        <v>526.2278</v>
      </c>
      <c r="O226" s="15">
        <v>614.70000000000005</v>
      </c>
      <c r="P226" s="15" t="e">
        <v>#N/A</v>
      </c>
      <c r="Q226" s="15">
        <v>903.11</v>
      </c>
      <c r="R226" s="15">
        <v>1052.3</v>
      </c>
      <c r="S226" s="15">
        <v>490.82369999999997</v>
      </c>
      <c r="T226" s="15">
        <v>873.62</v>
      </c>
      <c r="U226" s="15" t="e">
        <v>#N/A</v>
      </c>
      <c r="V226" s="15">
        <v>161.63999999999999</v>
      </c>
      <c r="W226" s="15" t="e">
        <v>#N/A</v>
      </c>
      <c r="X226" s="15" t="e">
        <v>#N/A</v>
      </c>
      <c r="Y226" s="15" t="e">
        <v>#N/A</v>
      </c>
      <c r="Z226" s="15" t="e">
        <v>#N/A</v>
      </c>
      <c r="AA226" s="15" t="e">
        <v>#N/A</v>
      </c>
      <c r="AB226" s="15" t="e">
        <v>#N/A</v>
      </c>
      <c r="AC226" s="15">
        <v>102.83839999999999</v>
      </c>
      <c r="AD226" s="15">
        <v>102.548</v>
      </c>
      <c r="AE226" s="15">
        <v>103.5519</v>
      </c>
      <c r="AF226" s="15">
        <v>103.9581</v>
      </c>
      <c r="AG226" s="15">
        <v>102.5947</v>
      </c>
      <c r="AH226" s="15">
        <v>102.97920000000001</v>
      </c>
      <c r="AI226" s="15">
        <v>103.1623</v>
      </c>
      <c r="AJ226" s="15">
        <v>110.64</v>
      </c>
      <c r="AK226" s="15">
        <v>102.5959</v>
      </c>
      <c r="AL226" s="15">
        <v>110.64</v>
      </c>
    </row>
    <row r="227" spans="1:38" s="34" customFormat="1" x14ac:dyDescent="0.35">
      <c r="A227" s="35">
        <v>36311</v>
      </c>
      <c r="B227" s="15">
        <v>150.49</v>
      </c>
      <c r="C227" s="15">
        <v>154.34</v>
      </c>
      <c r="D227" s="15">
        <v>155.05000000000001</v>
      </c>
      <c r="E227" s="15">
        <v>160.6</v>
      </c>
      <c r="F227" s="15">
        <v>141.44</v>
      </c>
      <c r="G227" s="15">
        <v>147.22</v>
      </c>
      <c r="H227" s="15">
        <v>148.68</v>
      </c>
      <c r="I227" s="15">
        <v>151.84</v>
      </c>
      <c r="J227" s="15">
        <v>165.46</v>
      </c>
      <c r="K227" s="15">
        <v>1026.58</v>
      </c>
      <c r="L227" s="15">
        <v>1081.9100000000001</v>
      </c>
      <c r="M227" s="15">
        <v>549.44000000000005</v>
      </c>
      <c r="N227" s="15">
        <v>519.3229</v>
      </c>
      <c r="O227" s="15">
        <v>603.29</v>
      </c>
      <c r="P227" s="15" t="e">
        <v>#N/A</v>
      </c>
      <c r="Q227" s="15">
        <v>897.36</v>
      </c>
      <c r="R227" s="15">
        <v>1035.74</v>
      </c>
      <c r="S227" s="15">
        <v>487.98230000000001</v>
      </c>
      <c r="T227" s="15">
        <v>868.74</v>
      </c>
      <c r="U227" s="15" t="e">
        <v>#N/A</v>
      </c>
      <c r="V227" s="15">
        <v>160.58000000000001</v>
      </c>
      <c r="W227" s="15" t="e">
        <v>#N/A</v>
      </c>
      <c r="X227" s="15" t="e">
        <v>#N/A</v>
      </c>
      <c r="Y227" s="15" t="e">
        <v>#N/A</v>
      </c>
      <c r="Z227" s="15" t="e">
        <v>#N/A</v>
      </c>
      <c r="AA227" s="15" t="e">
        <v>#N/A</v>
      </c>
      <c r="AB227" s="15" t="e">
        <v>#N/A</v>
      </c>
      <c r="AC227" s="15">
        <v>102.3292</v>
      </c>
      <c r="AD227" s="15">
        <v>101.8313</v>
      </c>
      <c r="AE227" s="15">
        <v>103.3445</v>
      </c>
      <c r="AF227" s="15">
        <v>104.0205</v>
      </c>
      <c r="AG227" s="15">
        <v>102.81910000000001</v>
      </c>
      <c r="AH227" s="15">
        <v>102.7564</v>
      </c>
      <c r="AI227" s="15">
        <v>102.60169999999999</v>
      </c>
      <c r="AJ227" s="15">
        <v>109.31</v>
      </c>
      <c r="AK227" s="15">
        <v>100.7381</v>
      </c>
      <c r="AL227" s="15">
        <v>109.31</v>
      </c>
    </row>
    <row r="228" spans="1:38" s="34" customFormat="1" x14ac:dyDescent="0.35">
      <c r="A228" s="35">
        <v>36341</v>
      </c>
      <c r="B228" s="15">
        <v>150.09</v>
      </c>
      <c r="C228" s="15">
        <v>153.69999999999999</v>
      </c>
      <c r="D228" s="15">
        <v>154.1</v>
      </c>
      <c r="E228" s="15">
        <v>159.81</v>
      </c>
      <c r="F228" s="15">
        <v>141.83000000000001</v>
      </c>
      <c r="G228" s="15">
        <v>147.41999999999999</v>
      </c>
      <c r="H228" s="15">
        <v>148.44</v>
      </c>
      <c r="I228" s="15">
        <v>151.08000000000001</v>
      </c>
      <c r="J228" s="15">
        <v>163.55000000000001</v>
      </c>
      <c r="K228" s="15">
        <v>1025.6400000000001</v>
      </c>
      <c r="L228" s="15">
        <v>1067.5999999999999</v>
      </c>
      <c r="M228" s="15">
        <v>548.27</v>
      </c>
      <c r="N228" s="15">
        <v>518.39829999999995</v>
      </c>
      <c r="O228" s="15">
        <v>599.41</v>
      </c>
      <c r="P228" s="15" t="e">
        <v>#N/A</v>
      </c>
      <c r="Q228" s="15">
        <v>899</v>
      </c>
      <c r="R228" s="15">
        <v>1024.78</v>
      </c>
      <c r="S228" s="15">
        <v>480.95589999999999</v>
      </c>
      <c r="T228" s="15">
        <v>865.68</v>
      </c>
      <c r="U228" s="15">
        <v>100</v>
      </c>
      <c r="V228" s="15">
        <v>160.69999999999999</v>
      </c>
      <c r="W228" s="15" t="e">
        <v>#N/A</v>
      </c>
      <c r="X228" s="15" t="e">
        <v>#N/A</v>
      </c>
      <c r="Y228" s="15" t="e">
        <v>#N/A</v>
      </c>
      <c r="Z228" s="15" t="e">
        <v>#N/A</v>
      </c>
      <c r="AA228" s="15" t="e">
        <v>#N/A</v>
      </c>
      <c r="AB228" s="15" t="e">
        <v>#N/A</v>
      </c>
      <c r="AC228" s="15">
        <v>100.709</v>
      </c>
      <c r="AD228" s="15">
        <v>100.2373</v>
      </c>
      <c r="AE228" s="15">
        <v>101.9242</v>
      </c>
      <c r="AF228" s="15">
        <v>102.8364</v>
      </c>
      <c r="AG228" s="15">
        <v>102.3892</v>
      </c>
      <c r="AH228" s="15">
        <v>101.2715</v>
      </c>
      <c r="AI228" s="15">
        <v>100.5232</v>
      </c>
      <c r="AJ228" s="15">
        <v>109.93</v>
      </c>
      <c r="AK228" s="15">
        <v>98.517700000000005</v>
      </c>
      <c r="AL228" s="15">
        <v>109.93</v>
      </c>
    </row>
    <row r="229" spans="1:38" s="34" customFormat="1" x14ac:dyDescent="0.35">
      <c r="A229" s="35">
        <v>36372</v>
      </c>
      <c r="B229" s="15">
        <v>149.5</v>
      </c>
      <c r="C229" s="15">
        <v>152.82</v>
      </c>
      <c r="D229" s="15">
        <v>153.19999999999999</v>
      </c>
      <c r="E229" s="15">
        <v>159.02000000000001</v>
      </c>
      <c r="F229" s="15">
        <v>142.22</v>
      </c>
      <c r="G229" s="15">
        <v>147.15</v>
      </c>
      <c r="H229" s="15">
        <v>147.76</v>
      </c>
      <c r="I229" s="15">
        <v>149.88999999999999</v>
      </c>
      <c r="J229" s="15">
        <v>162.36000000000001</v>
      </c>
      <c r="K229" s="15">
        <v>1022.33</v>
      </c>
      <c r="L229" s="15">
        <v>1057.0999999999999</v>
      </c>
      <c r="M229" s="15">
        <v>550.47</v>
      </c>
      <c r="N229" s="15">
        <v>520.76440000000002</v>
      </c>
      <c r="O229" s="15">
        <v>597.49</v>
      </c>
      <c r="P229" s="15" t="e">
        <v>#N/A</v>
      </c>
      <c r="Q229" s="15">
        <v>899.83</v>
      </c>
      <c r="R229" s="15">
        <v>1019.86</v>
      </c>
      <c r="S229" s="15">
        <v>482.70670000000001</v>
      </c>
      <c r="T229" s="15">
        <v>859.81</v>
      </c>
      <c r="U229" s="15">
        <v>98.63</v>
      </c>
      <c r="V229" s="15">
        <v>160.29</v>
      </c>
      <c r="W229" s="15" t="e">
        <v>#N/A</v>
      </c>
      <c r="X229" s="15" t="e">
        <v>#N/A</v>
      </c>
      <c r="Y229" s="15" t="e">
        <v>#N/A</v>
      </c>
      <c r="Z229" s="15" t="e">
        <v>#N/A</v>
      </c>
      <c r="AA229" s="15" t="e">
        <v>#N/A</v>
      </c>
      <c r="AB229" s="15" t="e">
        <v>#N/A</v>
      </c>
      <c r="AC229" s="15">
        <v>99.615600000000001</v>
      </c>
      <c r="AD229" s="15">
        <v>99.270899999999997</v>
      </c>
      <c r="AE229" s="15">
        <v>100.70910000000001</v>
      </c>
      <c r="AF229" s="15">
        <v>101.96850000000001</v>
      </c>
      <c r="AG229" s="15">
        <v>102.1765</v>
      </c>
      <c r="AH229" s="15">
        <v>100.43049999999999</v>
      </c>
      <c r="AI229" s="15">
        <v>99.323499999999996</v>
      </c>
      <c r="AJ229" s="15">
        <v>109.55</v>
      </c>
      <c r="AK229" s="15">
        <v>96.477099999999993</v>
      </c>
      <c r="AL229" s="15">
        <v>109.55</v>
      </c>
    </row>
    <row r="230" spans="1:38" s="34" customFormat="1" x14ac:dyDescent="0.35">
      <c r="A230" s="35">
        <v>36403</v>
      </c>
      <c r="B230" s="15">
        <v>149.5</v>
      </c>
      <c r="C230" s="15">
        <v>152.72999999999999</v>
      </c>
      <c r="D230" s="15">
        <v>152.86000000000001</v>
      </c>
      <c r="E230" s="15">
        <v>158.34</v>
      </c>
      <c r="F230" s="15">
        <v>142.6</v>
      </c>
      <c r="G230" s="15">
        <v>147.38</v>
      </c>
      <c r="H230" s="15">
        <v>147.77000000000001</v>
      </c>
      <c r="I230" s="15">
        <v>149.69</v>
      </c>
      <c r="J230" s="15">
        <v>161.71</v>
      </c>
      <c r="K230" s="15">
        <v>1021.61</v>
      </c>
      <c r="L230" s="15">
        <v>1051.03</v>
      </c>
      <c r="M230" s="15">
        <v>544.39</v>
      </c>
      <c r="N230" s="15">
        <v>515.18460000000005</v>
      </c>
      <c r="O230" s="15">
        <v>588.66999999999996</v>
      </c>
      <c r="P230" s="15" t="e">
        <v>#N/A</v>
      </c>
      <c r="Q230" s="15">
        <v>901.66</v>
      </c>
      <c r="R230" s="15">
        <v>1015.88</v>
      </c>
      <c r="S230" s="15">
        <v>478.84350000000001</v>
      </c>
      <c r="T230" s="15">
        <v>859.78</v>
      </c>
      <c r="U230" s="15">
        <v>98.39</v>
      </c>
      <c r="V230" s="15">
        <v>160.85</v>
      </c>
      <c r="W230" s="15" t="e">
        <v>#N/A</v>
      </c>
      <c r="X230" s="15" t="e">
        <v>#N/A</v>
      </c>
      <c r="Y230" s="15" t="e">
        <v>#N/A</v>
      </c>
      <c r="Z230" s="15" t="e">
        <v>#N/A</v>
      </c>
      <c r="AA230" s="15" t="e">
        <v>#N/A</v>
      </c>
      <c r="AB230" s="15" t="e">
        <v>#N/A</v>
      </c>
      <c r="AC230" s="15">
        <v>99.831599999999995</v>
      </c>
      <c r="AD230" s="15">
        <v>99.216399999999993</v>
      </c>
      <c r="AE230" s="15">
        <v>100.88679999999999</v>
      </c>
      <c r="AF230" s="15">
        <v>102.51430000000001</v>
      </c>
      <c r="AG230" s="15">
        <v>102.4335</v>
      </c>
      <c r="AH230" s="15">
        <v>100.60169999999999</v>
      </c>
      <c r="AI230" s="15">
        <v>99.286699999999996</v>
      </c>
      <c r="AJ230" s="15">
        <v>109.08</v>
      </c>
      <c r="AK230" s="15">
        <v>96.841999999999999</v>
      </c>
      <c r="AL230" s="15">
        <v>109.08</v>
      </c>
    </row>
    <row r="231" spans="1:38" s="34" customFormat="1" x14ac:dyDescent="0.35">
      <c r="A231" s="35">
        <v>36433</v>
      </c>
      <c r="B231" s="15">
        <v>151.26</v>
      </c>
      <c r="C231" s="15">
        <v>154.5</v>
      </c>
      <c r="D231" s="15">
        <v>154.47</v>
      </c>
      <c r="E231" s="15">
        <v>160.06</v>
      </c>
      <c r="F231" s="15">
        <v>143.57</v>
      </c>
      <c r="G231" s="15">
        <v>148.91999999999999</v>
      </c>
      <c r="H231" s="15">
        <v>149.65</v>
      </c>
      <c r="I231" s="15">
        <v>152.12</v>
      </c>
      <c r="J231" s="15">
        <v>163.24</v>
      </c>
      <c r="K231" s="15">
        <v>1032.8399999999999</v>
      </c>
      <c r="L231" s="15">
        <v>1062.17</v>
      </c>
      <c r="M231" s="15">
        <v>540.47</v>
      </c>
      <c r="N231" s="15">
        <v>511.10270000000003</v>
      </c>
      <c r="O231" s="15">
        <v>590.53</v>
      </c>
      <c r="P231" s="15" t="e">
        <v>#N/A</v>
      </c>
      <c r="Q231" s="15">
        <v>908.67</v>
      </c>
      <c r="R231" s="15">
        <v>1023.38</v>
      </c>
      <c r="S231" s="15">
        <v>479.04070000000002</v>
      </c>
      <c r="T231" s="15">
        <v>873.73</v>
      </c>
      <c r="U231" s="15">
        <v>100.35</v>
      </c>
      <c r="V231" s="15">
        <v>162.49</v>
      </c>
      <c r="W231" s="15" t="e">
        <v>#N/A</v>
      </c>
      <c r="X231" s="15" t="e">
        <v>#N/A</v>
      </c>
      <c r="Y231" s="15" t="e">
        <v>#N/A</v>
      </c>
      <c r="Z231" s="15" t="e">
        <v>#N/A</v>
      </c>
      <c r="AA231" s="15" t="e">
        <v>#N/A</v>
      </c>
      <c r="AB231" s="15" t="e">
        <v>#N/A</v>
      </c>
      <c r="AC231" s="15">
        <v>99.5184</v>
      </c>
      <c r="AD231" s="15">
        <v>98.899500000000003</v>
      </c>
      <c r="AE231" s="15">
        <v>100.5761</v>
      </c>
      <c r="AF231" s="15">
        <v>102.2229</v>
      </c>
      <c r="AG231" s="15">
        <v>102.676</v>
      </c>
      <c r="AH231" s="15">
        <v>100.5487</v>
      </c>
      <c r="AI231" s="15">
        <v>98.927199999999999</v>
      </c>
      <c r="AJ231" s="15">
        <v>109.19</v>
      </c>
      <c r="AK231" s="15">
        <v>95.635300000000001</v>
      </c>
      <c r="AL231" s="15">
        <v>109.19</v>
      </c>
    </row>
    <row r="232" spans="1:38" s="34" customFormat="1" x14ac:dyDescent="0.35">
      <c r="A232" s="35">
        <v>36464</v>
      </c>
      <c r="B232" s="15">
        <v>151.78</v>
      </c>
      <c r="C232" s="15">
        <v>155.31</v>
      </c>
      <c r="D232" s="15">
        <v>155.27000000000001</v>
      </c>
      <c r="E232" s="15">
        <v>160.66999999999999</v>
      </c>
      <c r="F232" s="15">
        <v>144</v>
      </c>
      <c r="G232" s="15">
        <v>149.38999999999999</v>
      </c>
      <c r="H232" s="15">
        <v>150.28</v>
      </c>
      <c r="I232" s="15">
        <v>152.83000000000001</v>
      </c>
      <c r="J232" s="15">
        <v>163.71</v>
      </c>
      <c r="K232" s="15">
        <v>1036.81</v>
      </c>
      <c r="L232" s="15">
        <v>1068.73</v>
      </c>
      <c r="M232" s="15">
        <v>536.88</v>
      </c>
      <c r="N232" s="15">
        <v>507.52229999999997</v>
      </c>
      <c r="O232" s="15">
        <v>589.48</v>
      </c>
      <c r="P232" s="15" t="e">
        <v>#N/A</v>
      </c>
      <c r="Q232" s="15">
        <v>909.84</v>
      </c>
      <c r="R232" s="15">
        <v>1024.04</v>
      </c>
      <c r="S232" s="15">
        <v>473.84719999999999</v>
      </c>
      <c r="T232" s="15">
        <v>878.76</v>
      </c>
      <c r="U232" s="15">
        <v>100.74</v>
      </c>
      <c r="V232" s="15">
        <v>163.06</v>
      </c>
      <c r="W232" s="15" t="e">
        <v>#N/A</v>
      </c>
      <c r="X232" s="15" t="e">
        <v>#N/A</v>
      </c>
      <c r="Y232" s="15" t="e">
        <v>#N/A</v>
      </c>
      <c r="Z232" s="15" t="e">
        <v>#N/A</v>
      </c>
      <c r="AA232" s="15" t="e">
        <v>#N/A</v>
      </c>
      <c r="AB232" s="15" t="e">
        <v>#N/A</v>
      </c>
      <c r="AC232" s="15">
        <v>99.851399999999998</v>
      </c>
      <c r="AD232" s="15">
        <v>98.848799999999997</v>
      </c>
      <c r="AE232" s="15">
        <v>100.6568</v>
      </c>
      <c r="AF232" s="15">
        <v>102.80970000000001</v>
      </c>
      <c r="AG232" s="15">
        <v>102.6734</v>
      </c>
      <c r="AH232" s="15">
        <v>100.2971</v>
      </c>
      <c r="AI232" s="15">
        <v>98.811000000000007</v>
      </c>
      <c r="AJ232" s="15">
        <v>109.85</v>
      </c>
      <c r="AK232" s="15">
        <v>97.276600000000002</v>
      </c>
      <c r="AL232" s="15">
        <v>109.85</v>
      </c>
    </row>
    <row r="233" spans="1:38" s="34" customFormat="1" x14ac:dyDescent="0.35">
      <c r="A233" s="35">
        <v>36494</v>
      </c>
      <c r="B233" s="15">
        <v>151.72</v>
      </c>
      <c r="C233" s="15">
        <v>155.44999999999999</v>
      </c>
      <c r="D233" s="15">
        <v>155.38999999999999</v>
      </c>
      <c r="E233" s="15">
        <v>161</v>
      </c>
      <c r="F233" s="15">
        <v>144.33000000000001</v>
      </c>
      <c r="G233" s="15">
        <v>149.5</v>
      </c>
      <c r="H233" s="15">
        <v>150.41</v>
      </c>
      <c r="I233" s="15">
        <v>152.91999999999999</v>
      </c>
      <c r="J233" s="15">
        <v>162.99</v>
      </c>
      <c r="K233" s="15">
        <v>1039.28</v>
      </c>
      <c r="L233" s="15">
        <v>1066.8800000000001</v>
      </c>
      <c r="M233" s="15">
        <v>543.19000000000005</v>
      </c>
      <c r="N233" s="15">
        <v>513.59320000000002</v>
      </c>
      <c r="O233" s="15">
        <v>594.87</v>
      </c>
      <c r="P233" s="15" t="e">
        <v>#N/A</v>
      </c>
      <c r="Q233" s="15">
        <v>910.23</v>
      </c>
      <c r="R233" s="15">
        <v>1017.08</v>
      </c>
      <c r="S233" s="15">
        <v>478.89060000000001</v>
      </c>
      <c r="T233" s="15">
        <v>879.24</v>
      </c>
      <c r="U233" s="15">
        <v>101.13</v>
      </c>
      <c r="V233" s="15">
        <v>163.66999999999999</v>
      </c>
      <c r="W233" s="15" t="e">
        <v>#N/A</v>
      </c>
      <c r="X233" s="15" t="e">
        <v>#N/A</v>
      </c>
      <c r="Y233" s="15" t="e">
        <v>#N/A</v>
      </c>
      <c r="Z233" s="15" t="e">
        <v>#N/A</v>
      </c>
      <c r="AA233" s="15" t="e">
        <v>#N/A</v>
      </c>
      <c r="AB233" s="15" t="e">
        <v>#N/A</v>
      </c>
      <c r="AC233" s="15">
        <v>100.8407</v>
      </c>
      <c r="AD233" s="15">
        <v>99.503699999999995</v>
      </c>
      <c r="AE233" s="15">
        <v>102.0355</v>
      </c>
      <c r="AF233" s="15">
        <v>104.0938</v>
      </c>
      <c r="AG233" s="15">
        <v>103.1554</v>
      </c>
      <c r="AH233" s="15">
        <v>100.9834</v>
      </c>
      <c r="AI233" s="15">
        <v>99.741799999999998</v>
      </c>
      <c r="AJ233" s="15">
        <v>112.36</v>
      </c>
      <c r="AK233" s="15">
        <v>99.109200000000001</v>
      </c>
      <c r="AL233" s="15">
        <v>112.36</v>
      </c>
    </row>
    <row r="234" spans="1:38" s="34" customFormat="1" x14ac:dyDescent="0.35">
      <c r="A234" s="35">
        <v>36525</v>
      </c>
      <c r="B234" s="15">
        <v>151.01</v>
      </c>
      <c r="C234" s="15">
        <v>154.53</v>
      </c>
      <c r="D234" s="15">
        <v>154.41999999999999</v>
      </c>
      <c r="E234" s="15">
        <v>160.43</v>
      </c>
      <c r="F234" s="15">
        <v>144.47999999999999</v>
      </c>
      <c r="G234" s="15">
        <v>149.09</v>
      </c>
      <c r="H234" s="15">
        <v>149.9</v>
      </c>
      <c r="I234" s="15">
        <v>152.12</v>
      </c>
      <c r="J234" s="15">
        <v>161.02000000000001</v>
      </c>
      <c r="K234" s="15">
        <v>1035.6300000000001</v>
      </c>
      <c r="L234" s="15">
        <v>1057.1400000000001</v>
      </c>
      <c r="M234" s="15">
        <v>549.29999999999995</v>
      </c>
      <c r="N234" s="15">
        <v>519.37530000000004</v>
      </c>
      <c r="O234" s="15">
        <v>601.46</v>
      </c>
      <c r="P234" s="15" t="e">
        <v>#N/A</v>
      </c>
      <c r="Q234" s="15">
        <v>907.67</v>
      </c>
      <c r="R234" s="15">
        <v>1001.88</v>
      </c>
      <c r="S234" s="15">
        <v>475.32159999999999</v>
      </c>
      <c r="T234" s="15">
        <v>877.09</v>
      </c>
      <c r="U234" s="15">
        <v>100.49</v>
      </c>
      <c r="V234" s="15">
        <v>162.93</v>
      </c>
      <c r="W234" s="15" t="e">
        <v>#N/A</v>
      </c>
      <c r="X234" s="15" t="e">
        <v>#N/A</v>
      </c>
      <c r="Y234" s="15" t="e">
        <v>#N/A</v>
      </c>
      <c r="Z234" s="15" t="e">
        <v>#N/A</v>
      </c>
      <c r="AA234" s="15" t="e">
        <v>#N/A</v>
      </c>
      <c r="AB234" s="15" t="e">
        <v>#N/A</v>
      </c>
      <c r="AC234" s="15">
        <v>100.62739999999999</v>
      </c>
      <c r="AD234" s="15">
        <v>99.132199999999997</v>
      </c>
      <c r="AE234" s="15">
        <v>102.1073</v>
      </c>
      <c r="AF234" s="15">
        <v>104.36</v>
      </c>
      <c r="AG234" s="15">
        <v>103.3952</v>
      </c>
      <c r="AH234" s="15">
        <v>100.9948</v>
      </c>
      <c r="AI234" s="15">
        <v>99.5505</v>
      </c>
      <c r="AJ234" s="15">
        <v>113.86</v>
      </c>
      <c r="AK234" s="15">
        <v>98.035300000000007</v>
      </c>
      <c r="AL234" s="15">
        <v>113.86</v>
      </c>
    </row>
    <row r="235" spans="1:38" s="34" customFormat="1" x14ac:dyDescent="0.35">
      <c r="A235" s="35">
        <v>36556</v>
      </c>
      <c r="B235" s="15">
        <v>150.52000000000001</v>
      </c>
      <c r="C235" s="15">
        <v>153.81</v>
      </c>
      <c r="D235" s="15">
        <v>153.9</v>
      </c>
      <c r="E235" s="15">
        <v>160.02000000000001</v>
      </c>
      <c r="F235" s="15">
        <v>144.47</v>
      </c>
      <c r="G235" s="15">
        <v>148.31</v>
      </c>
      <c r="H235" s="15">
        <v>148.86000000000001</v>
      </c>
      <c r="I235" s="15">
        <v>150.80000000000001</v>
      </c>
      <c r="J235" s="15">
        <v>161.97999999999999</v>
      </c>
      <c r="K235" s="15">
        <v>1031.22</v>
      </c>
      <c r="L235" s="15">
        <v>1055.1600000000001</v>
      </c>
      <c r="M235" s="15">
        <v>546.92999999999995</v>
      </c>
      <c r="N235" s="15">
        <v>516.8433</v>
      </c>
      <c r="O235" s="15">
        <v>603.75</v>
      </c>
      <c r="P235" s="15" t="e">
        <v>#N/A</v>
      </c>
      <c r="Q235" s="15">
        <v>905.18</v>
      </c>
      <c r="R235" s="15">
        <v>1016.16</v>
      </c>
      <c r="S235" s="15">
        <v>473.25490000000002</v>
      </c>
      <c r="T235" s="15">
        <v>869.49</v>
      </c>
      <c r="U235" s="15">
        <v>99.57</v>
      </c>
      <c r="V235" s="15">
        <v>162.87</v>
      </c>
      <c r="W235" s="15">
        <v>100.0427</v>
      </c>
      <c r="X235" s="15" t="e">
        <v>#N/A</v>
      </c>
      <c r="Y235" s="15" t="e">
        <v>#N/A</v>
      </c>
      <c r="Z235" s="15" t="e">
        <v>#N/A</v>
      </c>
      <c r="AA235" s="15" t="e">
        <v>#N/A</v>
      </c>
      <c r="AB235" s="15" t="e">
        <v>#N/A</v>
      </c>
      <c r="AC235" s="15">
        <v>100.5993</v>
      </c>
      <c r="AD235" s="15">
        <v>98.910399999999996</v>
      </c>
      <c r="AE235" s="15">
        <v>102.3563</v>
      </c>
      <c r="AF235" s="15">
        <v>105.1811</v>
      </c>
      <c r="AG235" s="15">
        <v>103.7608</v>
      </c>
      <c r="AH235" s="15">
        <v>100.9851</v>
      </c>
      <c r="AI235" s="15">
        <v>99.208399999999997</v>
      </c>
      <c r="AJ235" s="15">
        <v>113.86</v>
      </c>
      <c r="AK235" s="15">
        <v>98.174700000000001</v>
      </c>
      <c r="AL235" s="15">
        <v>113.86</v>
      </c>
    </row>
    <row r="236" spans="1:38" s="34" customFormat="1" x14ac:dyDescent="0.35">
      <c r="A236" s="35">
        <v>36584</v>
      </c>
      <c r="B236" s="15">
        <v>152.44999999999999</v>
      </c>
      <c r="C236" s="15">
        <v>155.1</v>
      </c>
      <c r="D236" s="15">
        <v>155.31</v>
      </c>
      <c r="E236" s="15">
        <v>161.61000000000001</v>
      </c>
      <c r="F236" s="15">
        <v>145.47999999999999</v>
      </c>
      <c r="G236" s="15">
        <v>149.6</v>
      </c>
      <c r="H236" s="15">
        <v>150.26</v>
      </c>
      <c r="I236" s="15">
        <v>152.54</v>
      </c>
      <c r="J236" s="15">
        <v>165.56</v>
      </c>
      <c r="K236" s="15">
        <v>1039.6500000000001</v>
      </c>
      <c r="L236" s="15">
        <v>1067.55</v>
      </c>
      <c r="M236" s="15">
        <v>547.99</v>
      </c>
      <c r="N236" s="15">
        <v>517.78049999999996</v>
      </c>
      <c r="O236" s="15">
        <v>605.82000000000005</v>
      </c>
      <c r="P236" s="15" t="e">
        <v>#N/A</v>
      </c>
      <c r="Q236" s="15">
        <v>912.26</v>
      </c>
      <c r="R236" s="15">
        <v>1046.82</v>
      </c>
      <c r="S236" s="15">
        <v>478.74619999999999</v>
      </c>
      <c r="T236" s="15">
        <v>879.57</v>
      </c>
      <c r="U236" s="15">
        <v>100.41</v>
      </c>
      <c r="V236" s="15">
        <v>164.08</v>
      </c>
      <c r="W236" s="15">
        <v>100.65940000000001</v>
      </c>
      <c r="X236" s="15" t="e">
        <v>#N/A</v>
      </c>
      <c r="Y236" s="15" t="e">
        <v>#N/A</v>
      </c>
      <c r="Z236" s="15" t="e">
        <v>#N/A</v>
      </c>
      <c r="AA236" s="15" t="e">
        <v>#N/A</v>
      </c>
      <c r="AB236" s="15" t="e">
        <v>#N/A</v>
      </c>
      <c r="AC236" s="15">
        <v>101.3099</v>
      </c>
      <c r="AD236" s="15">
        <v>99.487200000000001</v>
      </c>
      <c r="AE236" s="15">
        <v>102.99039999999999</v>
      </c>
      <c r="AF236" s="15">
        <v>105.98399999999999</v>
      </c>
      <c r="AG236" s="15">
        <v>104.0911</v>
      </c>
      <c r="AH236" s="15">
        <v>101.49890000000001</v>
      </c>
      <c r="AI236" s="15">
        <v>99.887200000000007</v>
      </c>
      <c r="AJ236" s="15">
        <v>115.28</v>
      </c>
      <c r="AK236" s="15">
        <v>99.576800000000006</v>
      </c>
      <c r="AL236" s="15">
        <v>115.28</v>
      </c>
    </row>
    <row r="237" spans="1:38" s="34" customFormat="1" x14ac:dyDescent="0.35">
      <c r="A237" s="35">
        <v>36616</v>
      </c>
      <c r="B237" s="15">
        <v>154.65</v>
      </c>
      <c r="C237" s="15">
        <v>156.83000000000001</v>
      </c>
      <c r="D237" s="15">
        <v>156.69</v>
      </c>
      <c r="E237" s="15">
        <v>162.46</v>
      </c>
      <c r="F237" s="15">
        <v>146.30000000000001</v>
      </c>
      <c r="G237" s="15">
        <v>151.03</v>
      </c>
      <c r="H237" s="15">
        <v>151.96</v>
      </c>
      <c r="I237" s="15">
        <v>154.63</v>
      </c>
      <c r="J237" s="15">
        <v>169.48</v>
      </c>
      <c r="K237" s="15">
        <v>1048.46</v>
      </c>
      <c r="L237" s="15">
        <v>1076.76</v>
      </c>
      <c r="M237" s="15">
        <v>536.47</v>
      </c>
      <c r="N237" s="15">
        <v>507.06509999999997</v>
      </c>
      <c r="O237" s="15">
        <v>590.29999999999995</v>
      </c>
      <c r="P237" s="15" t="e">
        <v>#N/A</v>
      </c>
      <c r="Q237" s="15">
        <v>923.88</v>
      </c>
      <c r="R237" s="15">
        <v>1082.6300000000001</v>
      </c>
      <c r="S237" s="15">
        <v>489.21390000000002</v>
      </c>
      <c r="T237" s="15">
        <v>889.19</v>
      </c>
      <c r="U237" s="15">
        <v>101.86</v>
      </c>
      <c r="V237" s="15">
        <v>165.4</v>
      </c>
      <c r="W237" s="15">
        <v>101.871</v>
      </c>
      <c r="X237" s="15" t="e">
        <v>#N/A</v>
      </c>
      <c r="Y237" s="15" t="e">
        <v>#N/A</v>
      </c>
      <c r="Z237" s="15" t="e">
        <v>#N/A</v>
      </c>
      <c r="AA237" s="15" t="e">
        <v>#N/A</v>
      </c>
      <c r="AB237" s="15" t="e">
        <v>#N/A</v>
      </c>
      <c r="AC237" s="15">
        <v>103.1002</v>
      </c>
      <c r="AD237" s="15">
        <v>100.9696</v>
      </c>
      <c r="AE237" s="15">
        <v>104.5825</v>
      </c>
      <c r="AF237" s="15">
        <v>107.2544</v>
      </c>
      <c r="AG237" s="15">
        <v>104.7273</v>
      </c>
      <c r="AH237" s="15">
        <v>102.7329</v>
      </c>
      <c r="AI237" s="15">
        <v>101.5716</v>
      </c>
      <c r="AJ237" s="15">
        <v>114.76</v>
      </c>
      <c r="AK237" s="15">
        <v>102.86450000000001</v>
      </c>
      <c r="AL237" s="15">
        <v>114.76</v>
      </c>
    </row>
    <row r="238" spans="1:38" s="34" customFormat="1" x14ac:dyDescent="0.35">
      <c r="A238" s="35">
        <v>36646</v>
      </c>
      <c r="B238" s="15">
        <v>154.46</v>
      </c>
      <c r="C238" s="15">
        <v>156.13</v>
      </c>
      <c r="D238" s="15">
        <v>155.76</v>
      </c>
      <c r="E238" s="15">
        <v>159.74</v>
      </c>
      <c r="F238" s="15">
        <v>146.59</v>
      </c>
      <c r="G238" s="15">
        <v>150.80000000000001</v>
      </c>
      <c r="H238" s="15">
        <v>151.66</v>
      </c>
      <c r="I238" s="15">
        <v>154.33000000000001</v>
      </c>
      <c r="J238" s="15">
        <v>167.64</v>
      </c>
      <c r="K238" s="15">
        <v>1042.43</v>
      </c>
      <c r="L238" s="15">
        <v>1059.8900000000001</v>
      </c>
      <c r="M238" s="15">
        <v>537.33000000000004</v>
      </c>
      <c r="N238" s="15">
        <v>508.53190000000001</v>
      </c>
      <c r="O238" s="15">
        <v>580.6</v>
      </c>
      <c r="P238" s="15" t="e">
        <v>#N/A</v>
      </c>
      <c r="Q238" s="15">
        <v>923.25</v>
      </c>
      <c r="R238" s="15">
        <v>1073.96</v>
      </c>
      <c r="S238" s="15">
        <v>486.32069999999999</v>
      </c>
      <c r="T238" s="15">
        <v>889.8</v>
      </c>
      <c r="U238" s="15">
        <v>101.79</v>
      </c>
      <c r="V238" s="15">
        <v>165.5</v>
      </c>
      <c r="W238" s="15">
        <v>102.46210000000001</v>
      </c>
      <c r="X238" s="15" t="e">
        <v>#N/A</v>
      </c>
      <c r="Y238" s="15" t="e">
        <v>#N/A</v>
      </c>
      <c r="Z238" s="15" t="e">
        <v>#N/A</v>
      </c>
      <c r="AA238" s="15" t="e">
        <v>#N/A</v>
      </c>
      <c r="AB238" s="15" t="e">
        <v>#N/A</v>
      </c>
      <c r="AC238" s="15">
        <v>103.821</v>
      </c>
      <c r="AD238" s="15">
        <v>101.1056</v>
      </c>
      <c r="AE238" s="15">
        <v>105.3175</v>
      </c>
      <c r="AF238" s="15">
        <v>107.8866</v>
      </c>
      <c r="AG238" s="15">
        <v>105.1613</v>
      </c>
      <c r="AH238" s="15">
        <v>103.1259</v>
      </c>
      <c r="AI238" s="15">
        <v>101.925</v>
      </c>
      <c r="AJ238" s="15">
        <v>114.57</v>
      </c>
      <c r="AK238" s="15">
        <v>104.3642</v>
      </c>
      <c r="AL238" s="15">
        <v>114.57</v>
      </c>
    </row>
    <row r="239" spans="1:38" s="34" customFormat="1" x14ac:dyDescent="0.35">
      <c r="A239" s="35">
        <v>36677</v>
      </c>
      <c r="B239" s="15">
        <v>154.53</v>
      </c>
      <c r="C239" s="15">
        <v>155.69999999999999</v>
      </c>
      <c r="D239" s="15">
        <v>155.12</v>
      </c>
      <c r="E239" s="15">
        <v>159.01</v>
      </c>
      <c r="F239" s="15">
        <v>147.11000000000001</v>
      </c>
      <c r="G239" s="15">
        <v>151.13</v>
      </c>
      <c r="H239" s="15">
        <v>151.80000000000001</v>
      </c>
      <c r="I239" s="15">
        <v>154.16</v>
      </c>
      <c r="J239" s="15">
        <v>166.61</v>
      </c>
      <c r="K239" s="15">
        <v>1041.94</v>
      </c>
      <c r="L239" s="15">
        <v>1047.83</v>
      </c>
      <c r="M239" s="15">
        <v>531.82000000000005</v>
      </c>
      <c r="N239" s="15">
        <v>503.03519999999997</v>
      </c>
      <c r="O239" s="15">
        <v>580.07000000000005</v>
      </c>
      <c r="P239" s="15" t="e">
        <v>#N/A</v>
      </c>
      <c r="Q239" s="15">
        <v>927.11</v>
      </c>
      <c r="R239" s="15">
        <v>1070.07</v>
      </c>
      <c r="S239" s="15">
        <v>483.79289999999997</v>
      </c>
      <c r="T239" s="15">
        <v>890.21</v>
      </c>
      <c r="U239" s="15">
        <v>101.36</v>
      </c>
      <c r="V239" s="15">
        <v>165.68</v>
      </c>
      <c r="W239" s="15">
        <v>103.3562</v>
      </c>
      <c r="X239" s="15" t="e">
        <v>#N/A</v>
      </c>
      <c r="Y239" s="15" t="e">
        <v>#N/A</v>
      </c>
      <c r="Z239" s="15" t="e">
        <v>#N/A</v>
      </c>
      <c r="AA239" s="15" t="e">
        <v>#N/A</v>
      </c>
      <c r="AB239" s="15" t="e">
        <v>#N/A</v>
      </c>
      <c r="AC239" s="15">
        <v>102.7817</v>
      </c>
      <c r="AD239" s="15">
        <v>100.86190000000001</v>
      </c>
      <c r="AE239" s="15">
        <v>103.5198</v>
      </c>
      <c r="AF239" s="15">
        <v>105.3827</v>
      </c>
      <c r="AG239" s="15">
        <v>104.4025</v>
      </c>
      <c r="AH239" s="15">
        <v>102.131</v>
      </c>
      <c r="AI239" s="15">
        <v>101.21680000000001</v>
      </c>
      <c r="AJ239" s="15">
        <v>110.19</v>
      </c>
      <c r="AK239" s="15">
        <v>102.7047</v>
      </c>
      <c r="AL239" s="15">
        <v>110.19</v>
      </c>
    </row>
    <row r="240" spans="1:38" s="34" customFormat="1" x14ac:dyDescent="0.35">
      <c r="A240" s="35">
        <v>36707</v>
      </c>
      <c r="B240" s="15">
        <v>157.56</v>
      </c>
      <c r="C240" s="15">
        <v>159.03</v>
      </c>
      <c r="D240" s="15">
        <v>158.69</v>
      </c>
      <c r="E240" s="15">
        <v>163.99</v>
      </c>
      <c r="F240" s="15">
        <v>148.74</v>
      </c>
      <c r="G240" s="15">
        <v>153.85</v>
      </c>
      <c r="H240" s="15">
        <v>154.99</v>
      </c>
      <c r="I240" s="15">
        <v>157.86000000000001</v>
      </c>
      <c r="J240" s="15">
        <v>171.07</v>
      </c>
      <c r="K240" s="15">
        <v>1063.6500000000001</v>
      </c>
      <c r="L240" s="15">
        <v>1084.98</v>
      </c>
      <c r="M240" s="15">
        <v>542.65</v>
      </c>
      <c r="N240" s="15">
        <v>512.97889999999995</v>
      </c>
      <c r="O240" s="15">
        <v>597.85</v>
      </c>
      <c r="P240" s="15" t="e">
        <v>#N/A</v>
      </c>
      <c r="Q240" s="15">
        <v>940.49</v>
      </c>
      <c r="R240" s="15">
        <v>1093.24</v>
      </c>
      <c r="S240" s="15">
        <v>496.60509999999999</v>
      </c>
      <c r="T240" s="15">
        <v>909.24</v>
      </c>
      <c r="U240" s="15">
        <v>104.16</v>
      </c>
      <c r="V240" s="15">
        <v>168.39</v>
      </c>
      <c r="W240" s="15">
        <v>103.8236</v>
      </c>
      <c r="X240" s="15" t="e">
        <v>#N/A</v>
      </c>
      <c r="Y240" s="15" t="e">
        <v>#N/A</v>
      </c>
      <c r="Z240" s="15" t="e">
        <v>#N/A</v>
      </c>
      <c r="AA240" s="15" t="e">
        <v>#N/A</v>
      </c>
      <c r="AB240" s="15" t="e">
        <v>#N/A</v>
      </c>
      <c r="AC240" s="15">
        <v>102.8158</v>
      </c>
      <c r="AD240" s="15">
        <v>101.1313</v>
      </c>
      <c r="AE240" s="15">
        <v>103.3879</v>
      </c>
      <c r="AF240" s="15">
        <v>105.1456</v>
      </c>
      <c r="AG240" s="15">
        <v>104.7206</v>
      </c>
      <c r="AH240" s="15">
        <v>102.51</v>
      </c>
      <c r="AI240" s="15">
        <v>101.55110000000001</v>
      </c>
      <c r="AJ240" s="15">
        <v>111.13</v>
      </c>
      <c r="AK240" s="15">
        <v>101.6481</v>
      </c>
      <c r="AL240" s="15">
        <v>111.13</v>
      </c>
    </row>
    <row r="241" spans="1:38" s="34" customFormat="1" x14ac:dyDescent="0.35">
      <c r="A241" s="35">
        <v>36738</v>
      </c>
      <c r="B241" s="15">
        <v>158.85</v>
      </c>
      <c r="C241" s="15">
        <v>160.91</v>
      </c>
      <c r="D241" s="15">
        <v>160.63999999999999</v>
      </c>
      <c r="E241" s="15">
        <v>166.06</v>
      </c>
      <c r="F241" s="15">
        <v>149.77000000000001</v>
      </c>
      <c r="G241" s="15">
        <v>154.97</v>
      </c>
      <c r="H241" s="15">
        <v>156.19</v>
      </c>
      <c r="I241" s="15">
        <v>158.94999999999999</v>
      </c>
      <c r="J241" s="15">
        <v>174.1</v>
      </c>
      <c r="K241" s="15">
        <v>1073.4000000000001</v>
      </c>
      <c r="L241" s="15">
        <v>1105.76</v>
      </c>
      <c r="M241" s="15">
        <v>546.79</v>
      </c>
      <c r="N241" s="15">
        <v>516.4194</v>
      </c>
      <c r="O241" s="15">
        <v>609.94000000000005</v>
      </c>
      <c r="P241" s="15" t="e">
        <v>#N/A</v>
      </c>
      <c r="Q241" s="15">
        <v>946.84</v>
      </c>
      <c r="R241" s="15">
        <v>1112.06</v>
      </c>
      <c r="S241" s="15">
        <v>503.51909999999998</v>
      </c>
      <c r="T241" s="15">
        <v>915.08</v>
      </c>
      <c r="U241" s="15">
        <v>104.9</v>
      </c>
      <c r="V241" s="15">
        <v>169.88</v>
      </c>
      <c r="W241" s="15">
        <v>104.62909999999999</v>
      </c>
      <c r="X241" s="15" t="e">
        <v>#N/A</v>
      </c>
      <c r="Y241" s="15" t="e">
        <v>#N/A</v>
      </c>
      <c r="Z241" s="15" t="e">
        <v>#N/A</v>
      </c>
      <c r="AA241" s="15" t="e">
        <v>#N/A</v>
      </c>
      <c r="AB241" s="15" t="e">
        <v>#N/A</v>
      </c>
      <c r="AC241" s="15">
        <v>103.5014</v>
      </c>
      <c r="AD241" s="15">
        <v>101.61790000000001</v>
      </c>
      <c r="AE241" s="15">
        <v>104.2501</v>
      </c>
      <c r="AF241" s="15">
        <v>106.54649999999999</v>
      </c>
      <c r="AG241" s="15">
        <v>105.13249999999999</v>
      </c>
      <c r="AH241" s="15">
        <v>102.8373</v>
      </c>
      <c r="AI241" s="15">
        <v>102.0629</v>
      </c>
      <c r="AJ241" s="15">
        <v>110.28</v>
      </c>
      <c r="AK241" s="15">
        <v>103.2715</v>
      </c>
      <c r="AL241" s="15">
        <v>110.28</v>
      </c>
    </row>
    <row r="242" spans="1:38" s="34" customFormat="1" x14ac:dyDescent="0.35">
      <c r="A242" s="35">
        <v>36769</v>
      </c>
      <c r="B242" s="15">
        <v>161.22</v>
      </c>
      <c r="C242" s="15">
        <v>163.18</v>
      </c>
      <c r="D242" s="15">
        <v>162.78</v>
      </c>
      <c r="E242" s="15">
        <v>167.99</v>
      </c>
      <c r="F242" s="15">
        <v>150.97999999999999</v>
      </c>
      <c r="G242" s="15">
        <v>156.87</v>
      </c>
      <c r="H242" s="15">
        <v>158.41999999999999</v>
      </c>
      <c r="I242" s="15">
        <v>161.54</v>
      </c>
      <c r="J242" s="15">
        <v>177.51</v>
      </c>
      <c r="K242" s="15">
        <v>1086.81</v>
      </c>
      <c r="L242" s="15">
        <v>1119.67</v>
      </c>
      <c r="M242" s="15">
        <v>550.53</v>
      </c>
      <c r="N242" s="15">
        <v>519.72950000000003</v>
      </c>
      <c r="O242" s="15">
        <v>618.26</v>
      </c>
      <c r="P242" s="15" t="e">
        <v>#N/A</v>
      </c>
      <c r="Q242" s="15">
        <v>956.7</v>
      </c>
      <c r="R242" s="15">
        <v>1137.4100000000001</v>
      </c>
      <c r="S242" s="15">
        <v>511.27589999999998</v>
      </c>
      <c r="T242" s="15">
        <v>928.95</v>
      </c>
      <c r="U242" s="15">
        <v>106.75</v>
      </c>
      <c r="V242" s="15">
        <v>171.94</v>
      </c>
      <c r="W242" s="15">
        <v>104.5287</v>
      </c>
      <c r="X242" s="15" t="e">
        <v>#N/A</v>
      </c>
      <c r="Y242" s="15" t="e">
        <v>#N/A</v>
      </c>
      <c r="Z242" s="15" t="e">
        <v>#N/A</v>
      </c>
      <c r="AA242" s="15" t="e">
        <v>#N/A</v>
      </c>
      <c r="AB242" s="15" t="e">
        <v>#N/A</v>
      </c>
      <c r="AC242" s="15">
        <v>103.8347</v>
      </c>
      <c r="AD242" s="15">
        <v>101.7557</v>
      </c>
      <c r="AE242" s="15">
        <v>104.7975</v>
      </c>
      <c r="AF242" s="15">
        <v>106.9759</v>
      </c>
      <c r="AG242" s="15">
        <v>105.6354</v>
      </c>
      <c r="AH242" s="15">
        <v>103.20650000000001</v>
      </c>
      <c r="AI242" s="15">
        <v>102.2741</v>
      </c>
      <c r="AJ242" s="15">
        <v>109.46</v>
      </c>
      <c r="AK242" s="15">
        <v>103.47369999999999</v>
      </c>
      <c r="AL242" s="15">
        <v>109.46</v>
      </c>
    </row>
    <row r="243" spans="1:38" s="34" customFormat="1" x14ac:dyDescent="0.35">
      <c r="A243" s="35">
        <v>36799</v>
      </c>
      <c r="B243" s="15">
        <v>162.29</v>
      </c>
      <c r="C243" s="15">
        <v>164.51</v>
      </c>
      <c r="D243" s="15">
        <v>163.72999999999999</v>
      </c>
      <c r="E243" s="15">
        <v>168.41</v>
      </c>
      <c r="F243" s="15">
        <v>152.24</v>
      </c>
      <c r="G243" s="15">
        <v>158.56</v>
      </c>
      <c r="H243" s="15">
        <v>160.07</v>
      </c>
      <c r="I243" s="15">
        <v>163.12</v>
      </c>
      <c r="J243" s="15">
        <v>175.95</v>
      </c>
      <c r="K243" s="15">
        <v>1097.75</v>
      </c>
      <c r="L243" s="15">
        <v>1113.5</v>
      </c>
      <c r="M243" s="15">
        <v>545.72</v>
      </c>
      <c r="N243" s="15">
        <v>515.01570000000004</v>
      </c>
      <c r="O243" s="15">
        <v>616.08000000000004</v>
      </c>
      <c r="P243" s="15" t="e">
        <v>#N/A</v>
      </c>
      <c r="Q243" s="15">
        <v>964.08</v>
      </c>
      <c r="R243" s="15">
        <v>1123.6199999999999</v>
      </c>
      <c r="S243" s="15">
        <v>508.62119999999999</v>
      </c>
      <c r="T243" s="15">
        <v>938.58</v>
      </c>
      <c r="U243" s="15">
        <v>108.18</v>
      </c>
      <c r="V243" s="15">
        <v>173.74</v>
      </c>
      <c r="W243" s="15">
        <v>105.4833</v>
      </c>
      <c r="X243" s="15" t="e">
        <v>#N/A</v>
      </c>
      <c r="Y243" s="15" t="e">
        <v>#N/A</v>
      </c>
      <c r="Z243" s="15" t="e">
        <v>#N/A</v>
      </c>
      <c r="AA243" s="15" t="e">
        <v>#N/A</v>
      </c>
      <c r="AB243" s="15" t="e">
        <v>#N/A</v>
      </c>
      <c r="AC243" s="15">
        <v>105.1097</v>
      </c>
      <c r="AD243" s="15">
        <v>102.6962</v>
      </c>
      <c r="AE243" s="15">
        <v>106.4281</v>
      </c>
      <c r="AF243" s="15">
        <v>109.0393</v>
      </c>
      <c r="AG243" s="15">
        <v>106.5692</v>
      </c>
      <c r="AH243" s="15">
        <v>104.41719999999999</v>
      </c>
      <c r="AI243" s="15">
        <v>103.69240000000001</v>
      </c>
      <c r="AJ243" s="15">
        <v>104.22</v>
      </c>
      <c r="AK243" s="15">
        <v>104.8216</v>
      </c>
      <c r="AL243" s="15">
        <v>104.22</v>
      </c>
    </row>
    <row r="244" spans="1:38" s="34" customFormat="1" x14ac:dyDescent="0.35">
      <c r="A244" s="35">
        <v>36830</v>
      </c>
      <c r="B244" s="15">
        <v>163.63999999999999</v>
      </c>
      <c r="C244" s="15">
        <v>165.42</v>
      </c>
      <c r="D244" s="15">
        <v>163.96</v>
      </c>
      <c r="E244" s="15">
        <v>167.74</v>
      </c>
      <c r="F244" s="15">
        <v>152.93</v>
      </c>
      <c r="G244" s="15">
        <v>159.24</v>
      </c>
      <c r="H244" s="15">
        <v>161</v>
      </c>
      <c r="I244" s="15">
        <v>164.28</v>
      </c>
      <c r="J244" s="15">
        <v>177.78</v>
      </c>
      <c r="K244" s="15">
        <v>1098.1500000000001</v>
      </c>
      <c r="L244" s="15">
        <v>1113.46</v>
      </c>
      <c r="M244" s="15">
        <v>528.24</v>
      </c>
      <c r="N244" s="15">
        <v>497.81889999999999</v>
      </c>
      <c r="O244" s="15">
        <v>610.33000000000004</v>
      </c>
      <c r="P244" s="15" t="e">
        <v>#N/A</v>
      </c>
      <c r="Q244" s="15">
        <v>970.42</v>
      </c>
      <c r="R244" s="15">
        <v>1141.2</v>
      </c>
      <c r="S244" s="15">
        <v>514.17160000000001</v>
      </c>
      <c r="T244" s="15">
        <v>945.32</v>
      </c>
      <c r="U244" s="15">
        <v>109.12</v>
      </c>
      <c r="V244" s="15">
        <v>174.65</v>
      </c>
      <c r="W244" s="15">
        <v>106.3558</v>
      </c>
      <c r="X244" s="15" t="e">
        <v>#N/A</v>
      </c>
      <c r="Y244" s="15" t="e">
        <v>#N/A</v>
      </c>
      <c r="Z244" s="15" t="e">
        <v>#N/A</v>
      </c>
      <c r="AA244" s="15" t="e">
        <v>#N/A</v>
      </c>
      <c r="AB244" s="15" t="e">
        <v>#N/A</v>
      </c>
      <c r="AC244" s="15">
        <v>106.16070000000001</v>
      </c>
      <c r="AD244" s="15">
        <v>103.2877</v>
      </c>
      <c r="AE244" s="15">
        <v>107.3502</v>
      </c>
      <c r="AF244" s="15">
        <v>109.1514</v>
      </c>
      <c r="AG244" s="15">
        <v>107.2381</v>
      </c>
      <c r="AH244" s="15">
        <v>105.09180000000001</v>
      </c>
      <c r="AI244" s="15">
        <v>104.6066</v>
      </c>
      <c r="AJ244" s="15">
        <v>99.33</v>
      </c>
      <c r="AK244" s="15">
        <v>106.5545</v>
      </c>
      <c r="AL244" s="15">
        <v>99.33</v>
      </c>
    </row>
    <row r="245" spans="1:38" s="34" customFormat="1" x14ac:dyDescent="0.35">
      <c r="A245" s="35">
        <v>36860</v>
      </c>
      <c r="B245" s="15">
        <v>166.5</v>
      </c>
      <c r="C245" s="15">
        <v>167.87</v>
      </c>
      <c r="D245" s="15">
        <v>166.06</v>
      </c>
      <c r="E245" s="15">
        <v>169.56</v>
      </c>
      <c r="F245" s="15">
        <v>154.37</v>
      </c>
      <c r="G245" s="15">
        <v>161.38</v>
      </c>
      <c r="H245" s="15">
        <v>163.51</v>
      </c>
      <c r="I245" s="15">
        <v>167.05</v>
      </c>
      <c r="J245" s="15">
        <v>182.33</v>
      </c>
      <c r="K245" s="15">
        <v>1110.29</v>
      </c>
      <c r="L245" s="15">
        <v>1128.9100000000001</v>
      </c>
      <c r="M245" s="15">
        <v>507.32</v>
      </c>
      <c r="N245" s="15">
        <v>476.92610000000002</v>
      </c>
      <c r="O245" s="15">
        <v>612.80999999999995</v>
      </c>
      <c r="P245" s="15" t="e">
        <v>#N/A</v>
      </c>
      <c r="Q245" s="15">
        <v>984.49</v>
      </c>
      <c r="R245" s="15">
        <v>1177.22</v>
      </c>
      <c r="S245" s="15">
        <v>518.05820000000006</v>
      </c>
      <c r="T245" s="15">
        <v>959.54</v>
      </c>
      <c r="U245" s="15">
        <v>111.15</v>
      </c>
      <c r="V245" s="15">
        <v>177.14</v>
      </c>
      <c r="W245" s="15">
        <v>108.1438</v>
      </c>
      <c r="X245" s="15" t="e">
        <v>#N/A</v>
      </c>
      <c r="Y245" s="15" t="e">
        <v>#N/A</v>
      </c>
      <c r="Z245" s="15" t="e">
        <v>#N/A</v>
      </c>
      <c r="AA245" s="15" t="e">
        <v>#N/A</v>
      </c>
      <c r="AB245" s="15" t="e">
        <v>#N/A</v>
      </c>
      <c r="AC245" s="15">
        <v>106.80929999999999</v>
      </c>
      <c r="AD245" s="15">
        <v>104.5308</v>
      </c>
      <c r="AE245" s="15">
        <v>107.7145</v>
      </c>
      <c r="AF245" s="15">
        <v>108.93510000000001</v>
      </c>
      <c r="AG245" s="15">
        <v>107.5757</v>
      </c>
      <c r="AH245" s="15">
        <v>105.8124</v>
      </c>
      <c r="AI245" s="15">
        <v>105.4521</v>
      </c>
      <c r="AJ245" s="15">
        <v>89.93</v>
      </c>
      <c r="AK245" s="15">
        <v>107.4958</v>
      </c>
      <c r="AL245" s="15">
        <v>89.93</v>
      </c>
    </row>
    <row r="246" spans="1:38" s="34" customFormat="1" x14ac:dyDescent="0.35">
      <c r="A246" s="35">
        <v>36891</v>
      </c>
      <c r="B246" s="15">
        <v>169.56</v>
      </c>
      <c r="C246" s="15">
        <v>171.98</v>
      </c>
      <c r="D246" s="15">
        <v>169.22</v>
      </c>
      <c r="E246" s="15">
        <v>172.32</v>
      </c>
      <c r="F246" s="15">
        <v>156.25</v>
      </c>
      <c r="G246" s="15">
        <v>164.21</v>
      </c>
      <c r="H246" s="15">
        <v>166.31</v>
      </c>
      <c r="I246" s="15">
        <v>170.57</v>
      </c>
      <c r="J246" s="15">
        <v>186.51</v>
      </c>
      <c r="K246" s="15">
        <v>1131.6400000000001</v>
      </c>
      <c r="L246" s="15">
        <v>1148.31</v>
      </c>
      <c r="M246" s="15">
        <v>517.12</v>
      </c>
      <c r="N246" s="15">
        <v>485.8125</v>
      </c>
      <c r="O246" s="15">
        <v>631.91</v>
      </c>
      <c r="P246" s="15" t="e">
        <v>#N/A</v>
      </c>
      <c r="Q246" s="15">
        <v>1000.84</v>
      </c>
      <c r="R246" s="15">
        <v>1204.93</v>
      </c>
      <c r="S246" s="15">
        <v>530.85810000000004</v>
      </c>
      <c r="T246" s="15">
        <v>974.99</v>
      </c>
      <c r="U246" s="15">
        <v>114.03</v>
      </c>
      <c r="V246" s="15">
        <v>180.59</v>
      </c>
      <c r="W246" s="15">
        <v>109.1825</v>
      </c>
      <c r="X246" s="15" t="e">
        <v>#N/A</v>
      </c>
      <c r="Y246" s="15" t="e">
        <v>#N/A</v>
      </c>
      <c r="Z246" s="15" t="e">
        <v>#N/A</v>
      </c>
      <c r="AA246" s="15" t="e">
        <v>#N/A</v>
      </c>
      <c r="AB246" s="15" t="e">
        <v>#N/A</v>
      </c>
      <c r="AC246" s="15">
        <v>107.69329999999999</v>
      </c>
      <c r="AD246" s="15">
        <v>105.8497</v>
      </c>
      <c r="AE246" s="15">
        <v>108.6276</v>
      </c>
      <c r="AF246" s="15">
        <v>109.58459999999999</v>
      </c>
      <c r="AG246" s="15">
        <v>108.43859999999999</v>
      </c>
      <c r="AH246" s="15">
        <v>107.0992</v>
      </c>
      <c r="AI246" s="15">
        <v>106.7758</v>
      </c>
      <c r="AJ246" s="15">
        <v>95.29</v>
      </c>
      <c r="AK246" s="15">
        <v>107.6814</v>
      </c>
      <c r="AL246" s="15">
        <v>95.29</v>
      </c>
    </row>
    <row r="247" spans="1:38" s="34" customFormat="1" x14ac:dyDescent="0.35">
      <c r="A247" s="35">
        <v>36922</v>
      </c>
      <c r="B247" s="15">
        <v>171.76</v>
      </c>
      <c r="C247" s="15">
        <v>175.87</v>
      </c>
      <c r="D247" s="15">
        <v>174.14</v>
      </c>
      <c r="E247" s="15">
        <v>177.5</v>
      </c>
      <c r="F247" s="15">
        <v>158.47</v>
      </c>
      <c r="G247" s="15">
        <v>166.83</v>
      </c>
      <c r="H247" s="15">
        <v>168.96</v>
      </c>
      <c r="I247" s="15">
        <v>173.56</v>
      </c>
      <c r="J247" s="15">
        <v>189.8</v>
      </c>
      <c r="K247" s="15">
        <v>1156.3800000000001</v>
      </c>
      <c r="L247" s="15">
        <v>1200.8399999999999</v>
      </c>
      <c r="M247" s="15">
        <v>555.86</v>
      </c>
      <c r="N247" s="15">
        <v>522.00139999999999</v>
      </c>
      <c r="O247" s="15">
        <v>683.77</v>
      </c>
      <c r="P247" s="15" t="e">
        <v>#N/A</v>
      </c>
      <c r="Q247" s="15">
        <v>1012.66</v>
      </c>
      <c r="R247" s="15">
        <v>1206.98</v>
      </c>
      <c r="S247" s="15">
        <v>536.12120000000004</v>
      </c>
      <c r="T247" s="15">
        <v>990.17</v>
      </c>
      <c r="U247" s="15">
        <v>115.94</v>
      </c>
      <c r="V247" s="15">
        <v>183.58</v>
      </c>
      <c r="W247" s="15">
        <v>110.4786</v>
      </c>
      <c r="X247" s="15" t="e">
        <v>#N/A</v>
      </c>
      <c r="Y247" s="15" t="e">
        <v>#N/A</v>
      </c>
      <c r="Z247" s="15" t="e">
        <v>#N/A</v>
      </c>
      <c r="AA247" s="15" t="e">
        <v>#N/A</v>
      </c>
      <c r="AB247" s="15" t="e">
        <v>#N/A</v>
      </c>
      <c r="AC247" s="15">
        <v>108.29049999999999</v>
      </c>
      <c r="AD247" s="15">
        <v>106.7064</v>
      </c>
      <c r="AE247" s="15">
        <v>109.6223</v>
      </c>
      <c r="AF247" s="15">
        <v>110.72110000000001</v>
      </c>
      <c r="AG247" s="15">
        <v>108.9958</v>
      </c>
      <c r="AH247" s="15">
        <v>107.77670000000001</v>
      </c>
      <c r="AI247" s="15">
        <v>107.58450000000001</v>
      </c>
      <c r="AJ247" s="15">
        <v>104.59</v>
      </c>
      <c r="AK247" s="15">
        <v>108.00149999999999</v>
      </c>
      <c r="AL247" s="15">
        <v>104.59</v>
      </c>
    </row>
    <row r="248" spans="1:38" s="34" customFormat="1" x14ac:dyDescent="0.35">
      <c r="A248" s="35">
        <v>36950</v>
      </c>
      <c r="B248" s="15">
        <v>173.27</v>
      </c>
      <c r="C248" s="15">
        <v>177.83</v>
      </c>
      <c r="D248" s="15">
        <v>175.44</v>
      </c>
      <c r="E248" s="15">
        <v>179.01</v>
      </c>
      <c r="F248" s="15">
        <v>159.61000000000001</v>
      </c>
      <c r="G248" s="15">
        <v>168.19</v>
      </c>
      <c r="H248" s="15">
        <v>170.16</v>
      </c>
      <c r="I248" s="15">
        <v>175.08</v>
      </c>
      <c r="J248" s="15">
        <v>192.15</v>
      </c>
      <c r="K248" s="15">
        <v>1167.69</v>
      </c>
      <c r="L248" s="15">
        <v>1206.93</v>
      </c>
      <c r="M248" s="15">
        <v>563.26</v>
      </c>
      <c r="N248" s="15">
        <v>528.71199999999999</v>
      </c>
      <c r="O248" s="15">
        <v>696.61</v>
      </c>
      <c r="P248" s="15" t="e">
        <v>#N/A</v>
      </c>
      <c r="Q248" s="15">
        <v>1022.02</v>
      </c>
      <c r="R248" s="15">
        <v>1227.6199999999999</v>
      </c>
      <c r="S248" s="15">
        <v>537.82079999999996</v>
      </c>
      <c r="T248" s="15">
        <v>995.84</v>
      </c>
      <c r="U248" s="15">
        <v>117.24</v>
      </c>
      <c r="V248" s="15">
        <v>185.38</v>
      </c>
      <c r="W248" s="15">
        <v>111.5055</v>
      </c>
      <c r="X248" s="15" t="e">
        <v>#N/A</v>
      </c>
      <c r="Y248" s="15" t="e">
        <v>#N/A</v>
      </c>
      <c r="Z248" s="15" t="e">
        <v>#N/A</v>
      </c>
      <c r="AA248" s="15" t="e">
        <v>#N/A</v>
      </c>
      <c r="AB248" s="15" t="e">
        <v>#N/A</v>
      </c>
      <c r="AC248" s="15">
        <v>108.69889999999999</v>
      </c>
      <c r="AD248" s="15">
        <v>107.20569999999999</v>
      </c>
      <c r="AE248" s="15">
        <v>109.7129</v>
      </c>
      <c r="AF248" s="15">
        <v>111.26349999999999</v>
      </c>
      <c r="AG248" s="15">
        <v>109.29</v>
      </c>
      <c r="AH248" s="15">
        <v>108.2081</v>
      </c>
      <c r="AI248" s="15">
        <v>108.10980000000001</v>
      </c>
      <c r="AJ248" s="15">
        <v>104.41</v>
      </c>
      <c r="AK248" s="15">
        <v>108.3284</v>
      </c>
      <c r="AL248" s="15">
        <v>104.41</v>
      </c>
    </row>
    <row r="249" spans="1:38" s="34" customFormat="1" x14ac:dyDescent="0.35">
      <c r="A249" s="35">
        <v>36981</v>
      </c>
      <c r="B249" s="15">
        <v>174.07</v>
      </c>
      <c r="C249" s="15">
        <v>178.95</v>
      </c>
      <c r="D249" s="15">
        <v>176.62</v>
      </c>
      <c r="E249" s="15">
        <v>179.98</v>
      </c>
      <c r="F249" s="15">
        <v>160.88999999999999</v>
      </c>
      <c r="G249" s="15">
        <v>169.44</v>
      </c>
      <c r="H249" s="15">
        <v>171.27</v>
      </c>
      <c r="I249" s="15">
        <v>176.01</v>
      </c>
      <c r="J249" s="15">
        <v>191.59</v>
      </c>
      <c r="K249" s="15">
        <v>1177.3399999999999</v>
      </c>
      <c r="L249" s="15">
        <v>1207.54</v>
      </c>
      <c r="M249" s="15">
        <v>550</v>
      </c>
      <c r="N249" s="15">
        <v>515.45360000000005</v>
      </c>
      <c r="O249" s="15">
        <v>695.37</v>
      </c>
      <c r="P249" s="15" t="e">
        <v>#N/A</v>
      </c>
      <c r="Q249" s="15">
        <v>1030.1099999999999</v>
      </c>
      <c r="R249" s="15">
        <v>1221.45</v>
      </c>
      <c r="S249" s="15">
        <v>542.64070000000004</v>
      </c>
      <c r="T249" s="15">
        <v>1001.62</v>
      </c>
      <c r="U249" s="15">
        <v>117.59</v>
      </c>
      <c r="V249" s="15">
        <v>186.56</v>
      </c>
      <c r="W249" s="15">
        <v>112.3451</v>
      </c>
      <c r="X249" s="15" t="e">
        <v>#N/A</v>
      </c>
      <c r="Y249" s="15" t="e">
        <v>#N/A</v>
      </c>
      <c r="Z249" s="15" t="e">
        <v>#N/A</v>
      </c>
      <c r="AA249" s="15" t="e">
        <v>#N/A</v>
      </c>
      <c r="AB249" s="15" t="e">
        <v>#N/A</v>
      </c>
      <c r="AC249" s="15">
        <v>109.9376</v>
      </c>
      <c r="AD249" s="15">
        <v>108.19889999999999</v>
      </c>
      <c r="AE249" s="15">
        <v>111.0667</v>
      </c>
      <c r="AF249" s="15">
        <v>112.4676</v>
      </c>
      <c r="AG249" s="15">
        <v>110.2957</v>
      </c>
      <c r="AH249" s="15">
        <v>109.4515</v>
      </c>
      <c r="AI249" s="15">
        <v>109.5694</v>
      </c>
      <c r="AJ249" s="15">
        <v>97.6</v>
      </c>
      <c r="AK249" s="15">
        <v>109.4323</v>
      </c>
      <c r="AL249" s="15">
        <v>97.6</v>
      </c>
    </row>
    <row r="250" spans="1:38" s="34" customFormat="1" x14ac:dyDescent="0.35">
      <c r="A250" s="35">
        <v>37011</v>
      </c>
      <c r="B250" s="15">
        <v>173.31</v>
      </c>
      <c r="C250" s="15">
        <v>178.33</v>
      </c>
      <c r="D250" s="15">
        <v>176.05</v>
      </c>
      <c r="E250" s="15">
        <v>179.3</v>
      </c>
      <c r="F250" s="15">
        <v>161.41999999999999</v>
      </c>
      <c r="G250" s="15">
        <v>169.51</v>
      </c>
      <c r="H250" s="15">
        <v>171.25</v>
      </c>
      <c r="I250" s="15">
        <v>175.11</v>
      </c>
      <c r="J250" s="15">
        <v>187.83</v>
      </c>
      <c r="K250" s="15">
        <v>1175.18</v>
      </c>
      <c r="L250" s="15">
        <v>1198.9000000000001</v>
      </c>
      <c r="M250" s="15">
        <v>543.15</v>
      </c>
      <c r="N250" s="15">
        <v>507.92779999999999</v>
      </c>
      <c r="O250" s="15">
        <v>704.62</v>
      </c>
      <c r="P250" s="15" t="e">
        <v>#N/A</v>
      </c>
      <c r="Q250" s="15">
        <v>1025.99</v>
      </c>
      <c r="R250" s="15">
        <v>1188.22</v>
      </c>
      <c r="S250" s="15">
        <v>536.7636</v>
      </c>
      <c r="T250" s="15">
        <v>1003.01</v>
      </c>
      <c r="U250" s="15">
        <v>117.41</v>
      </c>
      <c r="V250" s="15">
        <v>186.7</v>
      </c>
      <c r="W250" s="15">
        <v>111.8827</v>
      </c>
      <c r="X250" s="15" t="e">
        <v>#N/A</v>
      </c>
      <c r="Y250" s="15" t="e">
        <v>#N/A</v>
      </c>
      <c r="Z250" s="15" t="e">
        <v>#N/A</v>
      </c>
      <c r="AA250" s="15" t="e">
        <v>#N/A</v>
      </c>
      <c r="AB250" s="15" t="e">
        <v>#N/A</v>
      </c>
      <c r="AC250" s="15">
        <v>108.60890000000001</v>
      </c>
      <c r="AD250" s="15">
        <v>107.0609</v>
      </c>
      <c r="AE250" s="15">
        <v>110.4169</v>
      </c>
      <c r="AF250" s="15">
        <v>112.0607</v>
      </c>
      <c r="AG250" s="15">
        <v>109.96769999999999</v>
      </c>
      <c r="AH250" s="15">
        <v>108.51009999999999</v>
      </c>
      <c r="AI250" s="15">
        <v>108.247</v>
      </c>
      <c r="AJ250" s="15">
        <v>93.75</v>
      </c>
      <c r="AK250" s="15">
        <v>106.9884</v>
      </c>
      <c r="AL250" s="15">
        <v>93.75</v>
      </c>
    </row>
    <row r="251" spans="1:38" s="34" customFormat="1" x14ac:dyDescent="0.35">
      <c r="A251" s="35">
        <v>37042</v>
      </c>
      <c r="B251" s="15">
        <v>174.18</v>
      </c>
      <c r="C251" s="15">
        <v>179.49</v>
      </c>
      <c r="D251" s="15">
        <v>177.68</v>
      </c>
      <c r="E251" s="15">
        <v>181.35</v>
      </c>
      <c r="F251" s="15">
        <v>162.41999999999999</v>
      </c>
      <c r="G251" s="15">
        <v>170.51</v>
      </c>
      <c r="H251" s="15">
        <v>172.37</v>
      </c>
      <c r="I251" s="15">
        <v>176.11</v>
      </c>
      <c r="J251" s="15">
        <v>188.97</v>
      </c>
      <c r="K251" s="15">
        <v>1183.6099999999999</v>
      </c>
      <c r="L251" s="15">
        <v>1215.21</v>
      </c>
      <c r="M251" s="15">
        <v>552.92999999999995</v>
      </c>
      <c r="N251" s="15">
        <v>516.43619999999999</v>
      </c>
      <c r="O251" s="15">
        <v>728.94</v>
      </c>
      <c r="P251" s="15" t="e">
        <v>#N/A</v>
      </c>
      <c r="Q251" s="15">
        <v>1030.24</v>
      </c>
      <c r="R251" s="15">
        <v>1189.73</v>
      </c>
      <c r="S251" s="15">
        <v>542.53909999999996</v>
      </c>
      <c r="T251" s="15">
        <v>1009.66</v>
      </c>
      <c r="U251" s="15">
        <v>117.83</v>
      </c>
      <c r="V251" s="15">
        <v>187.97</v>
      </c>
      <c r="W251" s="15">
        <v>112.51220000000001</v>
      </c>
      <c r="X251" s="15" t="e">
        <v>#N/A</v>
      </c>
      <c r="Y251" s="15" t="e">
        <v>#N/A</v>
      </c>
      <c r="Z251" s="15" t="e">
        <v>#N/A</v>
      </c>
      <c r="AA251" s="15" t="e">
        <v>#N/A</v>
      </c>
      <c r="AB251" s="15" t="e">
        <v>#N/A</v>
      </c>
      <c r="AC251" s="15">
        <v>109.5077</v>
      </c>
      <c r="AD251" s="15">
        <v>107.6075</v>
      </c>
      <c r="AE251" s="15">
        <v>111.7234</v>
      </c>
      <c r="AF251" s="15">
        <v>113.9481</v>
      </c>
      <c r="AG251" s="15">
        <v>111.10680000000001</v>
      </c>
      <c r="AH251" s="15">
        <v>109.54559999999999</v>
      </c>
      <c r="AI251" s="15">
        <v>109.1613</v>
      </c>
      <c r="AJ251" s="15">
        <v>95.38</v>
      </c>
      <c r="AK251" s="15">
        <v>107.7647</v>
      </c>
      <c r="AL251" s="15">
        <v>95.38</v>
      </c>
    </row>
    <row r="252" spans="1:38" s="34" customFormat="1" x14ac:dyDescent="0.35">
      <c r="A252" s="35">
        <v>37072</v>
      </c>
      <c r="B252" s="15">
        <v>174.76</v>
      </c>
      <c r="C252" s="15">
        <v>180.3</v>
      </c>
      <c r="D252" s="15">
        <v>178.46</v>
      </c>
      <c r="E252" s="15">
        <v>182.51</v>
      </c>
      <c r="F252" s="15">
        <v>163.02000000000001</v>
      </c>
      <c r="G252" s="15">
        <v>171</v>
      </c>
      <c r="H252" s="15">
        <v>172.89</v>
      </c>
      <c r="I252" s="15">
        <v>176.56</v>
      </c>
      <c r="J252" s="15">
        <v>190.39</v>
      </c>
      <c r="K252" s="15">
        <v>1188.7</v>
      </c>
      <c r="L252" s="15">
        <v>1223.73</v>
      </c>
      <c r="M252" s="15">
        <v>537.41999999999996</v>
      </c>
      <c r="N252" s="15">
        <v>500.48700000000002</v>
      </c>
      <c r="O252" s="15">
        <v>732.4</v>
      </c>
      <c r="P252" s="15" t="e">
        <v>#N/A</v>
      </c>
      <c r="Q252" s="15">
        <v>1033.96</v>
      </c>
      <c r="R252" s="15">
        <v>1199.96</v>
      </c>
      <c r="S252" s="15">
        <v>546.16589999999997</v>
      </c>
      <c r="T252" s="15">
        <v>1011.82</v>
      </c>
      <c r="U252" s="15">
        <v>117.94</v>
      </c>
      <c r="V252" s="15">
        <v>188.56</v>
      </c>
      <c r="W252" s="15">
        <v>113.1056</v>
      </c>
      <c r="X252" s="15" t="e">
        <v>#N/A</v>
      </c>
      <c r="Y252" s="15" t="e">
        <v>#N/A</v>
      </c>
      <c r="Z252" s="15" t="e">
        <v>#N/A</v>
      </c>
      <c r="AA252" s="15" t="e">
        <v>#N/A</v>
      </c>
      <c r="AB252" s="15" t="e">
        <v>#N/A</v>
      </c>
      <c r="AC252" s="15">
        <v>110.0467</v>
      </c>
      <c r="AD252" s="15">
        <v>108.3738</v>
      </c>
      <c r="AE252" s="15">
        <v>112.22750000000001</v>
      </c>
      <c r="AF252" s="15">
        <v>114.602</v>
      </c>
      <c r="AG252" s="15">
        <v>111.57389999999999</v>
      </c>
      <c r="AH252" s="15">
        <v>110.2581</v>
      </c>
      <c r="AI252" s="15">
        <v>109.8857</v>
      </c>
      <c r="AJ252" s="15">
        <v>86.94</v>
      </c>
      <c r="AK252" s="15">
        <v>108.0813</v>
      </c>
      <c r="AL252" s="15">
        <v>86.94</v>
      </c>
    </row>
    <row r="253" spans="1:38" s="34" customFormat="1" x14ac:dyDescent="0.35">
      <c r="A253" s="35">
        <v>37103</v>
      </c>
      <c r="B253" s="15">
        <v>178.42</v>
      </c>
      <c r="C253" s="15">
        <v>184.66</v>
      </c>
      <c r="D253" s="15">
        <v>183.3</v>
      </c>
      <c r="E253" s="15">
        <v>187.48</v>
      </c>
      <c r="F253" s="15">
        <v>165.09</v>
      </c>
      <c r="G253" s="15">
        <v>174.27</v>
      </c>
      <c r="H253" s="15">
        <v>176.18</v>
      </c>
      <c r="I253" s="15">
        <v>180.87</v>
      </c>
      <c r="J253" s="15">
        <v>197.17</v>
      </c>
      <c r="K253" s="15">
        <v>1217.46</v>
      </c>
      <c r="L253" s="15">
        <v>1267.24</v>
      </c>
      <c r="M253" s="15">
        <v>545.33000000000004</v>
      </c>
      <c r="N253" s="15">
        <v>507.2894</v>
      </c>
      <c r="O253" s="15">
        <v>751.53</v>
      </c>
      <c r="P253" s="15" t="e">
        <v>#N/A</v>
      </c>
      <c r="Q253" s="15">
        <v>1052.71</v>
      </c>
      <c r="R253" s="15">
        <v>1244.6400000000001</v>
      </c>
      <c r="S253" s="15">
        <v>554.26390000000004</v>
      </c>
      <c r="T253" s="15">
        <v>1029.79</v>
      </c>
      <c r="U253" s="15">
        <v>121.18</v>
      </c>
      <c r="V253" s="15">
        <v>192.28</v>
      </c>
      <c r="W253" s="15">
        <v>113.8965</v>
      </c>
      <c r="X253" s="15" t="e">
        <v>#N/A</v>
      </c>
      <c r="Y253" s="15" t="e">
        <v>#N/A</v>
      </c>
      <c r="Z253" s="15" t="e">
        <v>#N/A</v>
      </c>
      <c r="AA253" s="15" t="e">
        <v>#N/A</v>
      </c>
      <c r="AB253" s="15" t="e">
        <v>#N/A</v>
      </c>
      <c r="AC253" s="15">
        <v>111.40649999999999</v>
      </c>
      <c r="AD253" s="15">
        <v>109.923</v>
      </c>
      <c r="AE253" s="15">
        <v>113.6427</v>
      </c>
      <c r="AF253" s="15">
        <v>116.23779999999999</v>
      </c>
      <c r="AG253" s="15">
        <v>112.16030000000001</v>
      </c>
      <c r="AH253" s="15">
        <v>111.3395</v>
      </c>
      <c r="AI253" s="15">
        <v>111.277</v>
      </c>
      <c r="AJ253" s="15">
        <v>84.88</v>
      </c>
      <c r="AK253" s="15">
        <v>110.7799</v>
      </c>
      <c r="AL253" s="15">
        <v>84.88</v>
      </c>
    </row>
    <row r="254" spans="1:38" s="34" customFormat="1" x14ac:dyDescent="0.35">
      <c r="A254" s="35">
        <v>37134</v>
      </c>
      <c r="B254" s="15">
        <v>180.34</v>
      </c>
      <c r="C254" s="15">
        <v>187.13</v>
      </c>
      <c r="D254" s="15">
        <v>185.72</v>
      </c>
      <c r="E254" s="15">
        <v>190.12</v>
      </c>
      <c r="F254" s="15">
        <v>166.22</v>
      </c>
      <c r="G254" s="15">
        <v>175.84</v>
      </c>
      <c r="H254" s="15">
        <v>177.95</v>
      </c>
      <c r="I254" s="15">
        <v>183.02</v>
      </c>
      <c r="J254" s="15">
        <v>201.16</v>
      </c>
      <c r="K254" s="15">
        <v>1231.06</v>
      </c>
      <c r="L254" s="15">
        <v>1290.3699999999999</v>
      </c>
      <c r="M254" s="15">
        <v>551.76</v>
      </c>
      <c r="N254" s="15">
        <v>512.56769999999995</v>
      </c>
      <c r="O254" s="15">
        <v>771.77</v>
      </c>
      <c r="P254" s="15" t="e">
        <v>#N/A</v>
      </c>
      <c r="Q254" s="15">
        <v>1061.83</v>
      </c>
      <c r="R254" s="15">
        <v>1271.24</v>
      </c>
      <c r="S254" s="15">
        <v>563.39189999999996</v>
      </c>
      <c r="T254" s="15">
        <v>1038.8699999999999</v>
      </c>
      <c r="U254" s="15">
        <v>123.07</v>
      </c>
      <c r="V254" s="15">
        <v>194.46</v>
      </c>
      <c r="W254" s="15">
        <v>114.7248</v>
      </c>
      <c r="X254" s="15" t="e">
        <v>#N/A</v>
      </c>
      <c r="Y254" s="15" t="e">
        <v>#N/A</v>
      </c>
      <c r="Z254" s="15" t="e">
        <v>#N/A</v>
      </c>
      <c r="AA254" s="15" t="e">
        <v>#N/A</v>
      </c>
      <c r="AB254" s="15" t="e">
        <v>#N/A</v>
      </c>
      <c r="AC254" s="15">
        <v>112.18689999999999</v>
      </c>
      <c r="AD254" s="15">
        <v>110.955</v>
      </c>
      <c r="AE254" s="15">
        <v>114.4432</v>
      </c>
      <c r="AF254" s="15">
        <v>117.0579</v>
      </c>
      <c r="AG254" s="15">
        <v>112.7764</v>
      </c>
      <c r="AH254" s="15">
        <v>112.2651</v>
      </c>
      <c r="AI254" s="15">
        <v>112.29510000000001</v>
      </c>
      <c r="AJ254" s="15">
        <v>82.49</v>
      </c>
      <c r="AK254" s="15">
        <v>111.5314</v>
      </c>
      <c r="AL254" s="15">
        <v>82.49</v>
      </c>
    </row>
    <row r="255" spans="1:38" s="34" customFormat="1" x14ac:dyDescent="0.35">
      <c r="A255" s="35">
        <v>37164</v>
      </c>
      <c r="B255" s="15">
        <v>183.3</v>
      </c>
      <c r="C255" s="15">
        <v>188.64</v>
      </c>
      <c r="D255" s="15">
        <v>185.69</v>
      </c>
      <c r="E255" s="15">
        <v>187.93</v>
      </c>
      <c r="F255" s="15">
        <v>168.68</v>
      </c>
      <c r="G255" s="15">
        <v>178.75</v>
      </c>
      <c r="H255" s="15">
        <v>180.55</v>
      </c>
      <c r="I255" s="15">
        <v>185.59</v>
      </c>
      <c r="J255" s="15">
        <v>200.25</v>
      </c>
      <c r="K255" s="15">
        <v>1236.78</v>
      </c>
      <c r="L255" s="15">
        <v>1256.1099999999999</v>
      </c>
      <c r="M255" s="15">
        <v>514.67999999999995</v>
      </c>
      <c r="N255" s="15">
        <v>476.98700000000002</v>
      </c>
      <c r="O255" s="15">
        <v>739.43</v>
      </c>
      <c r="P255" s="15" t="e">
        <v>#N/A</v>
      </c>
      <c r="Q255" s="15">
        <v>1083.79</v>
      </c>
      <c r="R255" s="15">
        <v>1280.72</v>
      </c>
      <c r="S255" s="15">
        <v>561.50300000000004</v>
      </c>
      <c r="T255" s="15">
        <v>1054.43</v>
      </c>
      <c r="U255" s="15">
        <v>125.51</v>
      </c>
      <c r="V255" s="15">
        <v>198.33</v>
      </c>
      <c r="W255" s="15">
        <v>115.1902</v>
      </c>
      <c r="X255" s="15" t="e">
        <v>#N/A</v>
      </c>
      <c r="Y255" s="15" t="e">
        <v>#N/A</v>
      </c>
      <c r="Z255" s="15" t="e">
        <v>#N/A</v>
      </c>
      <c r="AA255" s="15" t="e">
        <v>#N/A</v>
      </c>
      <c r="AB255" s="15" t="e">
        <v>#N/A</v>
      </c>
      <c r="AC255" s="15">
        <v>113.02249999999999</v>
      </c>
      <c r="AD255" s="15">
        <v>111.73139999999999</v>
      </c>
      <c r="AE255" s="15">
        <v>114.1525</v>
      </c>
      <c r="AF255" s="15">
        <v>114.68259999999999</v>
      </c>
      <c r="AG255" s="15">
        <v>113.7933</v>
      </c>
      <c r="AH255" s="15">
        <v>113.2144</v>
      </c>
      <c r="AI255" s="15">
        <v>113.1901</v>
      </c>
      <c r="AJ255" s="15">
        <v>72.64</v>
      </c>
      <c r="AK255" s="15">
        <v>111.0722</v>
      </c>
      <c r="AL255" s="15">
        <v>72.64</v>
      </c>
    </row>
    <row r="256" spans="1:38" s="34" customFormat="1" x14ac:dyDescent="0.35">
      <c r="A256" s="35">
        <v>37195</v>
      </c>
      <c r="B256" s="15">
        <v>186.88</v>
      </c>
      <c r="C256" s="15">
        <v>193.16</v>
      </c>
      <c r="D256" s="15">
        <v>190.09</v>
      </c>
      <c r="E256" s="15">
        <v>193.13</v>
      </c>
      <c r="F256" s="15">
        <v>170.4</v>
      </c>
      <c r="G256" s="15">
        <v>181.27</v>
      </c>
      <c r="H256" s="15">
        <v>183.38</v>
      </c>
      <c r="I256" s="15">
        <v>189.36</v>
      </c>
      <c r="J256" s="15">
        <v>210.07</v>
      </c>
      <c r="K256" s="15">
        <v>1258.42</v>
      </c>
      <c r="L256" s="15">
        <v>1314.15</v>
      </c>
      <c r="M256" s="15">
        <v>527.41</v>
      </c>
      <c r="N256" s="15">
        <v>488.35309999999998</v>
      </c>
      <c r="O256" s="15">
        <v>764.88</v>
      </c>
      <c r="P256" s="15" t="e">
        <v>#N/A</v>
      </c>
      <c r="Q256" s="15">
        <v>1100.24</v>
      </c>
      <c r="R256" s="15">
        <v>1343.66</v>
      </c>
      <c r="S256" s="15">
        <v>568.18579999999997</v>
      </c>
      <c r="T256" s="15">
        <v>1069.01</v>
      </c>
      <c r="U256" s="15">
        <v>128.01</v>
      </c>
      <c r="V256" s="15">
        <v>201.13</v>
      </c>
      <c r="W256" s="15">
        <v>116.92449999999999</v>
      </c>
      <c r="X256" s="15" t="e">
        <v>#N/A</v>
      </c>
      <c r="Y256" s="15" t="e">
        <v>#N/A</v>
      </c>
      <c r="Z256" s="15" t="e">
        <v>#N/A</v>
      </c>
      <c r="AA256" s="15" t="e">
        <v>#N/A</v>
      </c>
      <c r="AB256" s="15" t="e">
        <v>#N/A</v>
      </c>
      <c r="AC256" s="15">
        <v>115.8806</v>
      </c>
      <c r="AD256" s="15">
        <v>114.49930000000001</v>
      </c>
      <c r="AE256" s="15">
        <v>116.80119999999999</v>
      </c>
      <c r="AF256" s="15">
        <v>117.48180000000001</v>
      </c>
      <c r="AG256" s="15">
        <v>114.9282</v>
      </c>
      <c r="AH256" s="15">
        <v>115.0941</v>
      </c>
      <c r="AI256" s="15">
        <v>115.75020000000001</v>
      </c>
      <c r="AJ256" s="15">
        <v>78.44</v>
      </c>
      <c r="AK256" s="15">
        <v>117.648</v>
      </c>
      <c r="AL256" s="15">
        <v>78.44</v>
      </c>
    </row>
    <row r="257" spans="1:38" s="34" customFormat="1" x14ac:dyDescent="0.35">
      <c r="A257" s="35">
        <v>37225</v>
      </c>
      <c r="B257" s="15">
        <v>183.98</v>
      </c>
      <c r="C257" s="15">
        <v>191.07</v>
      </c>
      <c r="D257" s="15">
        <v>188.84</v>
      </c>
      <c r="E257" s="15">
        <v>191.19</v>
      </c>
      <c r="F257" s="15">
        <v>169.89</v>
      </c>
      <c r="G257" s="15">
        <v>179.68</v>
      </c>
      <c r="H257" s="15">
        <v>181.06</v>
      </c>
      <c r="I257" s="15">
        <v>186.07</v>
      </c>
      <c r="J257" s="15">
        <v>203.01</v>
      </c>
      <c r="K257" s="15">
        <v>1248.74</v>
      </c>
      <c r="L257" s="15">
        <v>1300.07</v>
      </c>
      <c r="M257" s="15">
        <v>546.65</v>
      </c>
      <c r="N257" s="15">
        <v>507.0514</v>
      </c>
      <c r="O257" s="15">
        <v>778.64</v>
      </c>
      <c r="P257" s="15" t="e">
        <v>#N/A</v>
      </c>
      <c r="Q257" s="15">
        <v>1087.76</v>
      </c>
      <c r="R257" s="15">
        <v>1279.79</v>
      </c>
      <c r="S257" s="15">
        <v>563.40309999999999</v>
      </c>
      <c r="T257" s="15">
        <v>1059.1300000000001</v>
      </c>
      <c r="U257" s="15">
        <v>125.78</v>
      </c>
      <c r="V257" s="15">
        <v>199.06</v>
      </c>
      <c r="W257" s="15">
        <v>116.5227</v>
      </c>
      <c r="X257" s="15" t="e">
        <v>#N/A</v>
      </c>
      <c r="Y257" s="15" t="e">
        <v>#N/A</v>
      </c>
      <c r="Z257" s="15" t="e">
        <v>#N/A</v>
      </c>
      <c r="AA257" s="15" t="e">
        <v>#N/A</v>
      </c>
      <c r="AB257" s="15" t="e">
        <v>#N/A</v>
      </c>
      <c r="AC257" s="15">
        <v>115.0518</v>
      </c>
      <c r="AD257" s="15">
        <v>113.9378</v>
      </c>
      <c r="AE257" s="15">
        <v>116.5976</v>
      </c>
      <c r="AF257" s="15">
        <v>117.5887</v>
      </c>
      <c r="AG257" s="15">
        <v>114.7657</v>
      </c>
      <c r="AH257" s="15">
        <v>114.5355</v>
      </c>
      <c r="AI257" s="15">
        <v>114.8809</v>
      </c>
      <c r="AJ257" s="15">
        <v>84.19</v>
      </c>
      <c r="AK257" s="15">
        <v>116.3087</v>
      </c>
      <c r="AL257" s="15">
        <v>84.19</v>
      </c>
    </row>
    <row r="258" spans="1:38" s="34" customFormat="1" x14ac:dyDescent="0.35">
      <c r="A258" s="35">
        <v>37256</v>
      </c>
      <c r="B258" s="15">
        <v>182.84</v>
      </c>
      <c r="C258" s="15">
        <v>190.07</v>
      </c>
      <c r="D258" s="15">
        <v>187.35</v>
      </c>
      <c r="E258" s="15">
        <v>189.96</v>
      </c>
      <c r="F258" s="15">
        <v>169.95</v>
      </c>
      <c r="G258" s="15">
        <v>178.82</v>
      </c>
      <c r="H258" s="15">
        <v>180.06</v>
      </c>
      <c r="I258" s="15">
        <v>184.57</v>
      </c>
      <c r="J258" s="15">
        <v>200.07</v>
      </c>
      <c r="K258" s="15">
        <v>1240.26</v>
      </c>
      <c r="L258" s="15">
        <v>1288.94</v>
      </c>
      <c r="M258" s="15">
        <v>544.41999999999996</v>
      </c>
      <c r="N258" s="15">
        <v>504.17689999999999</v>
      </c>
      <c r="O258" s="15">
        <v>788.52</v>
      </c>
      <c r="P258" s="15" t="e">
        <v>#N/A</v>
      </c>
      <c r="Q258" s="15">
        <v>1082.54</v>
      </c>
      <c r="R258" s="15">
        <v>1255.67</v>
      </c>
      <c r="S258" s="15">
        <v>558.07069999999999</v>
      </c>
      <c r="T258" s="15">
        <v>1055.1400000000001</v>
      </c>
      <c r="U258" s="15">
        <v>124.79</v>
      </c>
      <c r="V258" s="15">
        <v>198.3</v>
      </c>
      <c r="W258" s="15">
        <v>115.9096</v>
      </c>
      <c r="X258" s="15" t="e">
        <v>#N/A</v>
      </c>
      <c r="Y258" s="15" t="e">
        <v>#N/A</v>
      </c>
      <c r="Z258" s="15" t="e">
        <v>#N/A</v>
      </c>
      <c r="AA258" s="15" t="e">
        <v>#N/A</v>
      </c>
      <c r="AB258" s="15" t="e">
        <v>#N/A</v>
      </c>
      <c r="AC258" s="15">
        <v>113.9991</v>
      </c>
      <c r="AD258" s="15">
        <v>112.7345</v>
      </c>
      <c r="AE258" s="15">
        <v>115.84529999999999</v>
      </c>
      <c r="AF258" s="15">
        <v>117.3236</v>
      </c>
      <c r="AG258" s="15">
        <v>114.91459999999999</v>
      </c>
      <c r="AH258" s="15">
        <v>113.80800000000001</v>
      </c>
      <c r="AI258" s="15">
        <v>113.59829999999999</v>
      </c>
      <c r="AJ258" s="15">
        <v>83.49</v>
      </c>
      <c r="AK258" s="15">
        <v>114.3817</v>
      </c>
      <c r="AL258" s="15">
        <v>83.49</v>
      </c>
    </row>
    <row r="259" spans="1:38" s="34" customFormat="1" x14ac:dyDescent="0.35">
      <c r="A259" s="35">
        <v>37287</v>
      </c>
      <c r="B259" s="15">
        <v>184.29</v>
      </c>
      <c r="C259" s="15">
        <v>191.68</v>
      </c>
      <c r="D259" s="15">
        <v>189.07</v>
      </c>
      <c r="E259" s="15">
        <v>191.51</v>
      </c>
      <c r="F259" s="15">
        <v>170.5</v>
      </c>
      <c r="G259" s="15">
        <v>179.83</v>
      </c>
      <c r="H259" s="15">
        <v>181.44</v>
      </c>
      <c r="I259" s="15">
        <v>186.43</v>
      </c>
      <c r="J259" s="15">
        <v>202.75</v>
      </c>
      <c r="K259" s="15">
        <v>1248.0999999999999</v>
      </c>
      <c r="L259" s="15">
        <v>1308.4000000000001</v>
      </c>
      <c r="M259" s="15">
        <v>548.21</v>
      </c>
      <c r="N259" s="15">
        <v>507.72410000000002</v>
      </c>
      <c r="O259" s="15">
        <v>793.45</v>
      </c>
      <c r="P259" s="15" t="e">
        <v>#N/A</v>
      </c>
      <c r="Q259" s="15">
        <v>1086.24</v>
      </c>
      <c r="R259" s="15">
        <v>1271.9000000000001</v>
      </c>
      <c r="S259" s="15">
        <v>567.74860000000001</v>
      </c>
      <c r="T259" s="15">
        <v>1064.9100000000001</v>
      </c>
      <c r="U259" s="15">
        <v>126.2</v>
      </c>
      <c r="V259" s="15">
        <v>199.62</v>
      </c>
      <c r="W259" s="15">
        <v>115.89149999999999</v>
      </c>
      <c r="X259" s="15" t="e">
        <v>#N/A</v>
      </c>
      <c r="Y259" s="15" t="e">
        <v>#N/A</v>
      </c>
      <c r="Z259" s="15" t="e">
        <v>#N/A</v>
      </c>
      <c r="AA259" s="15" t="e">
        <v>#N/A</v>
      </c>
      <c r="AB259" s="15" t="e">
        <v>#N/A</v>
      </c>
      <c r="AC259" s="15">
        <v>114.9271</v>
      </c>
      <c r="AD259" s="15">
        <v>113.5163</v>
      </c>
      <c r="AE259" s="15">
        <v>117.0797</v>
      </c>
      <c r="AF259" s="15">
        <v>118.3109</v>
      </c>
      <c r="AG259" s="15">
        <v>115.09529999999999</v>
      </c>
      <c r="AH259" s="15">
        <v>114.0919</v>
      </c>
      <c r="AI259" s="15">
        <v>114.2484</v>
      </c>
      <c r="AJ259" s="15">
        <v>83.33</v>
      </c>
      <c r="AK259" s="15">
        <v>117.1049</v>
      </c>
      <c r="AL259" s="15">
        <v>83.33</v>
      </c>
    </row>
    <row r="260" spans="1:38" s="34" customFormat="1" x14ac:dyDescent="0.35">
      <c r="A260" s="35">
        <v>37315</v>
      </c>
      <c r="B260" s="15">
        <v>186.21</v>
      </c>
      <c r="C260" s="15">
        <v>194</v>
      </c>
      <c r="D260" s="15">
        <v>190.61</v>
      </c>
      <c r="E260" s="15">
        <v>192.32</v>
      </c>
      <c r="F260" s="15">
        <v>171.3</v>
      </c>
      <c r="G260" s="15">
        <v>181.38</v>
      </c>
      <c r="H260" s="15">
        <v>183.26</v>
      </c>
      <c r="I260" s="15">
        <v>188.85</v>
      </c>
      <c r="J260" s="15">
        <v>204.86</v>
      </c>
      <c r="K260" s="15">
        <v>1256.53</v>
      </c>
      <c r="L260" s="15">
        <v>1316.44</v>
      </c>
      <c r="M260" s="15">
        <v>540.55999999999995</v>
      </c>
      <c r="N260" s="15">
        <v>500.19479999999999</v>
      </c>
      <c r="O260" s="15">
        <v>789.36</v>
      </c>
      <c r="P260" s="15" t="e">
        <v>#N/A</v>
      </c>
      <c r="Q260" s="15">
        <v>1094.48</v>
      </c>
      <c r="R260" s="15">
        <v>1286.71</v>
      </c>
      <c r="S260" s="15">
        <v>574.59460000000001</v>
      </c>
      <c r="T260" s="15">
        <v>1077.03</v>
      </c>
      <c r="U260" s="15">
        <v>128.22999999999999</v>
      </c>
      <c r="V260" s="15">
        <v>201.45</v>
      </c>
      <c r="W260" s="15">
        <v>116.1032</v>
      </c>
      <c r="X260" s="15" t="e">
        <v>#N/A</v>
      </c>
      <c r="Y260" s="15" t="e">
        <v>#N/A</v>
      </c>
      <c r="Z260" s="15" t="e">
        <v>#N/A</v>
      </c>
      <c r="AA260" s="15" t="e">
        <v>#N/A</v>
      </c>
      <c r="AB260" s="15" t="e">
        <v>#N/A</v>
      </c>
      <c r="AC260" s="15">
        <v>114.9717</v>
      </c>
      <c r="AD260" s="15">
        <v>113.6802</v>
      </c>
      <c r="AE260" s="15">
        <v>117.10299999999999</v>
      </c>
      <c r="AF260" s="15">
        <v>118.077</v>
      </c>
      <c r="AG260" s="15">
        <v>115.49979999999999</v>
      </c>
      <c r="AH260" s="15">
        <v>114.4504</v>
      </c>
      <c r="AI260" s="15">
        <v>114.5789</v>
      </c>
      <c r="AJ260" s="15">
        <v>77.5</v>
      </c>
      <c r="AK260" s="15">
        <v>115.8947</v>
      </c>
      <c r="AL260" s="15">
        <v>77.5</v>
      </c>
    </row>
    <row r="261" spans="1:38" s="34" customFormat="1" x14ac:dyDescent="0.35">
      <c r="A261" s="35">
        <v>37346</v>
      </c>
      <c r="B261" s="15">
        <v>183.24</v>
      </c>
      <c r="C261" s="15">
        <v>190.09</v>
      </c>
      <c r="D261" s="15">
        <v>186.82</v>
      </c>
      <c r="E261" s="15">
        <v>189.19</v>
      </c>
      <c r="F261" s="15">
        <v>170.2</v>
      </c>
      <c r="G261" s="15">
        <v>179.32</v>
      </c>
      <c r="H261" s="15">
        <v>181</v>
      </c>
      <c r="I261" s="15">
        <v>185.14</v>
      </c>
      <c r="J261" s="15">
        <v>197.75</v>
      </c>
      <c r="K261" s="15">
        <v>1237.0899999999999</v>
      </c>
      <c r="L261" s="15">
        <v>1279.53</v>
      </c>
      <c r="M261" s="15">
        <v>553.57000000000005</v>
      </c>
      <c r="N261" s="15">
        <v>512.27260000000001</v>
      </c>
      <c r="O261" s="15">
        <v>807.61</v>
      </c>
      <c r="P261" s="15" t="e">
        <v>#N/A</v>
      </c>
      <c r="Q261" s="15">
        <v>1077.76</v>
      </c>
      <c r="R261" s="15">
        <v>1234.69</v>
      </c>
      <c r="S261" s="15">
        <v>563.33040000000005</v>
      </c>
      <c r="T261" s="15">
        <v>1065.6300000000001</v>
      </c>
      <c r="U261" s="15">
        <v>125.78</v>
      </c>
      <c r="V261" s="15">
        <v>199.25</v>
      </c>
      <c r="W261" s="15">
        <v>115.8695</v>
      </c>
      <c r="X261" s="15" t="e">
        <v>#N/A</v>
      </c>
      <c r="Y261" s="15" t="e">
        <v>#N/A</v>
      </c>
      <c r="Z261" s="15" t="e">
        <v>#N/A</v>
      </c>
      <c r="AA261" s="15" t="e">
        <v>#N/A</v>
      </c>
      <c r="AB261" s="15" t="e">
        <v>#N/A</v>
      </c>
      <c r="AC261" s="15">
        <v>113.6465</v>
      </c>
      <c r="AD261" s="15">
        <v>112.6176</v>
      </c>
      <c r="AE261" s="15">
        <v>116.29819999999999</v>
      </c>
      <c r="AF261" s="15">
        <v>117.94289999999999</v>
      </c>
      <c r="AG261" s="15">
        <v>115.2139</v>
      </c>
      <c r="AH261" s="15">
        <v>113.6193</v>
      </c>
      <c r="AI261" s="15">
        <v>113.3578</v>
      </c>
      <c r="AJ261" s="15">
        <v>79.44</v>
      </c>
      <c r="AK261" s="15">
        <v>113.1378</v>
      </c>
      <c r="AL261" s="15">
        <v>79.44</v>
      </c>
    </row>
    <row r="262" spans="1:38" s="34" customFormat="1" x14ac:dyDescent="0.35">
      <c r="A262" s="35">
        <v>37376</v>
      </c>
      <c r="B262" s="15">
        <v>187.15</v>
      </c>
      <c r="C262" s="15">
        <v>193.87</v>
      </c>
      <c r="D262" s="15">
        <v>188.65</v>
      </c>
      <c r="E262" s="15">
        <v>191.9</v>
      </c>
      <c r="F262" s="15">
        <v>172.15</v>
      </c>
      <c r="G262" s="15">
        <v>182.42</v>
      </c>
      <c r="H262" s="15">
        <v>184.28</v>
      </c>
      <c r="I262" s="15">
        <v>189.15</v>
      </c>
      <c r="J262" s="15">
        <v>203.2</v>
      </c>
      <c r="K262" s="15">
        <v>1253.1099999999999</v>
      </c>
      <c r="L262" s="15">
        <v>1294.3699999999999</v>
      </c>
      <c r="M262" s="15">
        <v>562.20000000000005</v>
      </c>
      <c r="N262" s="15">
        <v>520.4049</v>
      </c>
      <c r="O262" s="15">
        <v>817.82</v>
      </c>
      <c r="P262" s="15" t="e">
        <v>#N/A</v>
      </c>
      <c r="Q262" s="15">
        <v>1097</v>
      </c>
      <c r="R262" s="15">
        <v>1281.57</v>
      </c>
      <c r="S262" s="15">
        <v>574.34119999999996</v>
      </c>
      <c r="T262" s="15">
        <v>1085.8</v>
      </c>
      <c r="U262" s="15">
        <v>129.26</v>
      </c>
      <c r="V262" s="15">
        <v>203.17</v>
      </c>
      <c r="W262" s="15">
        <v>116.7013</v>
      </c>
      <c r="X262" s="15" t="e">
        <v>#N/A</v>
      </c>
      <c r="Y262" s="15" t="e">
        <v>#N/A</v>
      </c>
      <c r="Z262" s="15" t="e">
        <v>#N/A</v>
      </c>
      <c r="AA262" s="15" t="e">
        <v>#N/A</v>
      </c>
      <c r="AB262" s="15" t="e">
        <v>#N/A</v>
      </c>
      <c r="AC262" s="15">
        <v>114.69</v>
      </c>
      <c r="AD262" s="15">
        <v>113.8056</v>
      </c>
      <c r="AE262" s="15">
        <v>117.1849</v>
      </c>
      <c r="AF262" s="15">
        <v>118.1046</v>
      </c>
      <c r="AG262" s="15">
        <v>115.94759999999999</v>
      </c>
      <c r="AH262" s="15">
        <v>114.70959999999999</v>
      </c>
      <c r="AI262" s="15">
        <v>114.4054</v>
      </c>
      <c r="AJ262" s="15">
        <v>80.790000000000006</v>
      </c>
      <c r="AK262" s="15">
        <v>114.3343</v>
      </c>
      <c r="AL262" s="15">
        <v>80.790000000000006</v>
      </c>
    </row>
    <row r="263" spans="1:38" s="34" customFormat="1" x14ac:dyDescent="0.35">
      <c r="A263" s="35">
        <v>37407</v>
      </c>
      <c r="B263" s="15">
        <v>188.42</v>
      </c>
      <c r="C263" s="15">
        <v>196.48</v>
      </c>
      <c r="D263" s="15">
        <v>191.43</v>
      </c>
      <c r="E263" s="15">
        <v>194.31</v>
      </c>
      <c r="F263" s="15">
        <v>173.06</v>
      </c>
      <c r="G263" s="15">
        <v>184.19</v>
      </c>
      <c r="H263" s="15">
        <v>185.9</v>
      </c>
      <c r="I263" s="15">
        <v>191.11</v>
      </c>
      <c r="J263" s="15">
        <v>204.62</v>
      </c>
      <c r="K263" s="15">
        <v>1271.31</v>
      </c>
      <c r="L263" s="15">
        <v>1310.74</v>
      </c>
      <c r="M263" s="15">
        <v>559.29999999999995</v>
      </c>
      <c r="N263" s="15">
        <v>516.82180000000005</v>
      </c>
      <c r="O263" s="15">
        <v>826.81</v>
      </c>
      <c r="P263" s="15" t="e">
        <v>#N/A</v>
      </c>
      <c r="Q263" s="15">
        <v>1104.56</v>
      </c>
      <c r="R263" s="15">
        <v>1285.5999999999999</v>
      </c>
      <c r="S263" s="15">
        <v>577.83299999999997</v>
      </c>
      <c r="T263" s="15">
        <v>1093.68</v>
      </c>
      <c r="U263" s="15">
        <v>130.53</v>
      </c>
      <c r="V263" s="15">
        <v>204.62</v>
      </c>
      <c r="W263" s="15">
        <v>116.94</v>
      </c>
      <c r="X263" s="15" t="e">
        <v>#N/A</v>
      </c>
      <c r="Y263" s="15" t="e">
        <v>#N/A</v>
      </c>
      <c r="Z263" s="15" t="e">
        <v>#N/A</v>
      </c>
      <c r="AA263" s="15" t="e">
        <v>#N/A</v>
      </c>
      <c r="AB263" s="15" t="e">
        <v>#N/A</v>
      </c>
      <c r="AC263" s="15">
        <v>114.29649999999999</v>
      </c>
      <c r="AD263" s="15">
        <v>113.8848</v>
      </c>
      <c r="AE263" s="15">
        <v>117.0046</v>
      </c>
      <c r="AF263" s="15">
        <v>117.533</v>
      </c>
      <c r="AG263" s="15">
        <v>115.8706</v>
      </c>
      <c r="AH263" s="15">
        <v>114.637</v>
      </c>
      <c r="AI263" s="15">
        <v>114.3381</v>
      </c>
      <c r="AJ263" s="15">
        <v>79.900000000000006</v>
      </c>
      <c r="AK263" s="15">
        <v>113.1354</v>
      </c>
      <c r="AL263" s="15">
        <v>79.900000000000006</v>
      </c>
    </row>
    <row r="264" spans="1:38" s="34" customFormat="1" x14ac:dyDescent="0.35">
      <c r="A264" s="35">
        <v>37437</v>
      </c>
      <c r="B264" s="15">
        <v>190.53</v>
      </c>
      <c r="C264" s="15">
        <v>198.52</v>
      </c>
      <c r="D264" s="15">
        <v>192.85</v>
      </c>
      <c r="E264" s="15">
        <v>192.16</v>
      </c>
      <c r="F264" s="15">
        <v>174.43</v>
      </c>
      <c r="G264" s="15">
        <v>185.78</v>
      </c>
      <c r="H264" s="15">
        <v>187.55</v>
      </c>
      <c r="I264" s="15">
        <v>192.88</v>
      </c>
      <c r="J264" s="15">
        <v>206.3</v>
      </c>
      <c r="K264" s="15">
        <v>1274.73</v>
      </c>
      <c r="L264" s="15">
        <v>1300.33</v>
      </c>
      <c r="M264" s="15">
        <v>518.05999999999995</v>
      </c>
      <c r="N264" s="15">
        <v>479.82010000000002</v>
      </c>
      <c r="O264" s="15">
        <v>751.42</v>
      </c>
      <c r="P264" s="15" t="e">
        <v>#N/A</v>
      </c>
      <c r="Q264" s="15">
        <v>1118.02</v>
      </c>
      <c r="R264" s="15">
        <v>1308.68</v>
      </c>
      <c r="S264" s="15">
        <v>583.94050000000004</v>
      </c>
      <c r="T264" s="15">
        <v>1102.7</v>
      </c>
      <c r="U264" s="15">
        <v>132.69999999999999</v>
      </c>
      <c r="V264" s="15">
        <v>207.13</v>
      </c>
      <c r="W264" s="15">
        <v>118.3049</v>
      </c>
      <c r="X264" s="15" t="e">
        <v>#N/A</v>
      </c>
      <c r="Y264" s="15" t="e">
        <v>#N/A</v>
      </c>
      <c r="Z264" s="15" t="e">
        <v>#N/A</v>
      </c>
      <c r="AA264" s="15" t="e">
        <v>#N/A</v>
      </c>
      <c r="AB264" s="15" t="e">
        <v>#N/A</v>
      </c>
      <c r="AC264" s="15">
        <v>116.0219</v>
      </c>
      <c r="AD264" s="15">
        <v>115.6721</v>
      </c>
      <c r="AE264" s="15">
        <v>118.31229999999999</v>
      </c>
      <c r="AF264" s="15">
        <v>116.5865</v>
      </c>
      <c r="AG264" s="15">
        <v>116.7303</v>
      </c>
      <c r="AH264" s="15">
        <v>115.93519999999999</v>
      </c>
      <c r="AI264" s="15">
        <v>116.00369999999999</v>
      </c>
      <c r="AJ264" s="15">
        <v>75.790000000000006</v>
      </c>
      <c r="AK264" s="15">
        <v>116.03149999999999</v>
      </c>
      <c r="AL264" s="15">
        <v>75.790000000000006</v>
      </c>
    </row>
    <row r="265" spans="1:38" s="34" customFormat="1" x14ac:dyDescent="0.35">
      <c r="A265" s="35">
        <v>37468</v>
      </c>
      <c r="B265" s="15">
        <v>193.69</v>
      </c>
      <c r="C265" s="15">
        <v>201.27</v>
      </c>
      <c r="D265" s="15">
        <v>194.55</v>
      </c>
      <c r="E265" s="15">
        <v>187.98</v>
      </c>
      <c r="F265" s="15">
        <v>176.17</v>
      </c>
      <c r="G265" s="15">
        <v>188.1</v>
      </c>
      <c r="H265" s="15">
        <v>189.82</v>
      </c>
      <c r="I265" s="15">
        <v>195.36</v>
      </c>
      <c r="J265" s="15">
        <v>208.94</v>
      </c>
      <c r="K265" s="15">
        <v>1275.4000000000001</v>
      </c>
      <c r="L265" s="15">
        <v>1278.44</v>
      </c>
      <c r="M265" s="15">
        <v>495.43</v>
      </c>
      <c r="N265" s="15">
        <v>460.6207</v>
      </c>
      <c r="O265" s="15">
        <v>695.65</v>
      </c>
      <c r="P265" s="15" t="e">
        <v>#N/A</v>
      </c>
      <c r="Q265" s="15">
        <v>1140.3399999999999</v>
      </c>
      <c r="R265" s="15">
        <v>1349.06</v>
      </c>
      <c r="S265" s="15">
        <v>591.44719999999995</v>
      </c>
      <c r="T265" s="15">
        <v>1115.32</v>
      </c>
      <c r="U265" s="15">
        <v>135.54</v>
      </c>
      <c r="V265" s="15">
        <v>209.99</v>
      </c>
      <c r="W265" s="15">
        <v>119.1773</v>
      </c>
      <c r="X265" s="15" t="e">
        <v>#N/A</v>
      </c>
      <c r="Y265" s="15" t="e">
        <v>#N/A</v>
      </c>
      <c r="Z265" s="15" t="e">
        <v>#N/A</v>
      </c>
      <c r="AA265" s="15" t="e">
        <v>#N/A</v>
      </c>
      <c r="AB265" s="15" t="e">
        <v>#N/A</v>
      </c>
      <c r="AC265" s="15">
        <v>118.1812</v>
      </c>
      <c r="AD265" s="15">
        <v>117.3554</v>
      </c>
      <c r="AE265" s="15">
        <v>119.7032</v>
      </c>
      <c r="AF265" s="15">
        <v>117.49890000000001</v>
      </c>
      <c r="AG265" s="15">
        <v>117.985</v>
      </c>
      <c r="AH265" s="15">
        <v>117.6165</v>
      </c>
      <c r="AI265" s="15">
        <v>117.9081</v>
      </c>
      <c r="AJ265" s="15">
        <v>73.55</v>
      </c>
      <c r="AK265" s="15">
        <v>118.8643</v>
      </c>
      <c r="AL265" s="15">
        <v>73.55</v>
      </c>
    </row>
    <row r="266" spans="1:38" s="34" customFormat="1" x14ac:dyDescent="0.35">
      <c r="A266" s="35">
        <v>37499</v>
      </c>
      <c r="B266" s="15">
        <v>196.38</v>
      </c>
      <c r="C266" s="15">
        <v>205.91</v>
      </c>
      <c r="D266" s="15">
        <v>198.56</v>
      </c>
      <c r="E266" s="15">
        <v>194.63</v>
      </c>
      <c r="F266" s="15">
        <v>177.09</v>
      </c>
      <c r="G266" s="15">
        <v>189.9</v>
      </c>
      <c r="H266" s="15">
        <v>192.13</v>
      </c>
      <c r="I266" s="15">
        <v>199.59</v>
      </c>
      <c r="J266" s="15">
        <v>218.5</v>
      </c>
      <c r="K266" s="15">
        <v>1300.7</v>
      </c>
      <c r="L266" s="15">
        <v>1340.53</v>
      </c>
      <c r="M266" s="15">
        <v>509.56</v>
      </c>
      <c r="N266" s="15">
        <v>472.62520000000001</v>
      </c>
      <c r="O266" s="15">
        <v>730.2</v>
      </c>
      <c r="P266" s="15" t="e">
        <v>#N/A</v>
      </c>
      <c r="Q266" s="15">
        <v>1152.29</v>
      </c>
      <c r="R266" s="15">
        <v>1407.94</v>
      </c>
      <c r="S266" s="15">
        <v>598.55619999999999</v>
      </c>
      <c r="T266" s="15">
        <v>1124.0899999999999</v>
      </c>
      <c r="U266" s="15">
        <v>138.59</v>
      </c>
      <c r="V266" s="15">
        <v>211.59</v>
      </c>
      <c r="W266" s="15">
        <v>120.6319</v>
      </c>
      <c r="X266" s="15" t="e">
        <v>#N/A</v>
      </c>
      <c r="Y266" s="15" t="e">
        <v>#N/A</v>
      </c>
      <c r="Z266" s="15" t="e">
        <v>#N/A</v>
      </c>
      <c r="AA266" s="15" t="e">
        <v>#N/A</v>
      </c>
      <c r="AB266" s="15" t="e">
        <v>#N/A</v>
      </c>
      <c r="AC266" s="15">
        <v>119.7912</v>
      </c>
      <c r="AD266" s="15">
        <v>118.9816</v>
      </c>
      <c r="AE266" s="15">
        <v>121.3797</v>
      </c>
      <c r="AF266" s="15">
        <v>119.7495</v>
      </c>
      <c r="AG266" s="15">
        <v>118.6764</v>
      </c>
      <c r="AH266" s="15">
        <v>118.8976</v>
      </c>
      <c r="AI266" s="15">
        <v>119.6591</v>
      </c>
      <c r="AJ266" s="15">
        <v>73.67</v>
      </c>
      <c r="AK266" s="15">
        <v>122.04819999999999</v>
      </c>
      <c r="AL266" s="15">
        <v>73.67</v>
      </c>
    </row>
    <row r="267" spans="1:38" s="34" customFormat="1" x14ac:dyDescent="0.35">
      <c r="A267" s="35">
        <v>37529</v>
      </c>
      <c r="B267" s="15">
        <v>199.38</v>
      </c>
      <c r="C267" s="15">
        <v>211.08</v>
      </c>
      <c r="D267" s="15">
        <v>202.57</v>
      </c>
      <c r="E267" s="15">
        <v>197.43</v>
      </c>
      <c r="F267" s="15">
        <v>178.46</v>
      </c>
      <c r="G267" s="15">
        <v>192</v>
      </c>
      <c r="H267" s="15">
        <v>195.32</v>
      </c>
      <c r="I267" s="15">
        <v>204.31</v>
      </c>
      <c r="J267" s="15">
        <v>225.58</v>
      </c>
      <c r="K267" s="15">
        <v>1325.44</v>
      </c>
      <c r="L267" s="15">
        <v>1366.3</v>
      </c>
      <c r="M267" s="15">
        <v>502.87</v>
      </c>
      <c r="N267" s="15">
        <v>466.87830000000002</v>
      </c>
      <c r="O267" s="15">
        <v>714.62</v>
      </c>
      <c r="P267" s="15" t="e">
        <v>#N/A</v>
      </c>
      <c r="Q267" s="15">
        <v>1174.4100000000001</v>
      </c>
      <c r="R267" s="15">
        <v>1466.62</v>
      </c>
      <c r="S267" s="15">
        <v>611.67150000000004</v>
      </c>
      <c r="T267" s="15">
        <v>1132.07</v>
      </c>
      <c r="U267" s="15">
        <v>141.99</v>
      </c>
      <c r="V267" s="15">
        <v>213.88</v>
      </c>
      <c r="W267" s="15">
        <v>121.67740000000001</v>
      </c>
      <c r="X267" s="15" t="e">
        <v>#N/A</v>
      </c>
      <c r="Y267" s="15" t="e">
        <v>#N/A</v>
      </c>
      <c r="Z267" s="15" t="e">
        <v>#N/A</v>
      </c>
      <c r="AA267" s="15" t="e">
        <v>#N/A</v>
      </c>
      <c r="AB267" s="15" t="e">
        <v>#N/A</v>
      </c>
      <c r="AC267" s="15">
        <v>122.2276</v>
      </c>
      <c r="AD267" s="15">
        <v>121.15349999999999</v>
      </c>
      <c r="AE267" s="15">
        <v>123.3643</v>
      </c>
      <c r="AF267" s="15">
        <v>121.5356</v>
      </c>
      <c r="AG267" s="15">
        <v>119.92749999999999</v>
      </c>
      <c r="AH267" s="15">
        <v>120.97150000000001</v>
      </c>
      <c r="AI267" s="15">
        <v>122.2911</v>
      </c>
      <c r="AJ267" s="15">
        <v>72.150000000000006</v>
      </c>
      <c r="AK267" s="15">
        <v>125.2067</v>
      </c>
      <c r="AL267" s="15">
        <v>72.150000000000006</v>
      </c>
    </row>
    <row r="268" spans="1:38" s="34" customFormat="1" x14ac:dyDescent="0.35">
      <c r="A268" s="35">
        <v>37560</v>
      </c>
      <c r="B268" s="15">
        <v>198.96</v>
      </c>
      <c r="C268" s="15">
        <v>210.09</v>
      </c>
      <c r="D268" s="15">
        <v>199.15</v>
      </c>
      <c r="E268" s="15">
        <v>195.12</v>
      </c>
      <c r="F268" s="15">
        <v>178.84</v>
      </c>
      <c r="G268" s="15">
        <v>192.27</v>
      </c>
      <c r="H268" s="15">
        <v>194.92</v>
      </c>
      <c r="I268" s="15">
        <v>201.88</v>
      </c>
      <c r="J268" s="15">
        <v>219.57</v>
      </c>
      <c r="K268" s="15">
        <v>1312.51</v>
      </c>
      <c r="L268" s="15">
        <v>1331.85</v>
      </c>
      <c r="M268" s="15">
        <v>498.48</v>
      </c>
      <c r="N268" s="15">
        <v>462.48520000000002</v>
      </c>
      <c r="O268" s="15">
        <v>712.25</v>
      </c>
      <c r="P268" s="15" t="e">
        <v>#N/A</v>
      </c>
      <c r="Q268" s="15">
        <v>1172.28</v>
      </c>
      <c r="R268" s="15">
        <v>1424.49</v>
      </c>
      <c r="S268" s="15">
        <v>601.52750000000003</v>
      </c>
      <c r="T268" s="15">
        <v>1136.4000000000001</v>
      </c>
      <c r="U268" s="15">
        <v>141.81</v>
      </c>
      <c r="V268" s="15">
        <v>212.71</v>
      </c>
      <c r="W268" s="15">
        <v>121.9079</v>
      </c>
      <c r="X268" s="15" t="e">
        <v>#N/A</v>
      </c>
      <c r="Y268" s="15" t="e">
        <v>#N/A</v>
      </c>
      <c r="Z268" s="15" t="e">
        <v>#N/A</v>
      </c>
      <c r="AA268" s="15" t="e">
        <v>#N/A</v>
      </c>
      <c r="AB268" s="15" t="e">
        <v>#N/A</v>
      </c>
      <c r="AC268" s="15">
        <v>121.4575</v>
      </c>
      <c r="AD268" s="15">
        <v>120.554</v>
      </c>
      <c r="AE268" s="15">
        <v>121.9924</v>
      </c>
      <c r="AF268" s="15">
        <v>120.2338</v>
      </c>
      <c r="AG268" s="15">
        <v>120.07729999999999</v>
      </c>
      <c r="AH268" s="15">
        <v>120.68389999999999</v>
      </c>
      <c r="AI268" s="15">
        <v>121.51439999999999</v>
      </c>
      <c r="AJ268" s="15">
        <v>74.760000000000005</v>
      </c>
      <c r="AK268" s="15">
        <v>122.7298</v>
      </c>
      <c r="AL268" s="15">
        <v>74.760000000000005</v>
      </c>
    </row>
    <row r="269" spans="1:38" s="34" customFormat="1" x14ac:dyDescent="0.35">
      <c r="A269" s="35">
        <v>37590</v>
      </c>
      <c r="B269" s="15">
        <v>198</v>
      </c>
      <c r="C269" s="15">
        <v>209.53</v>
      </c>
      <c r="D269" s="15">
        <v>201.96</v>
      </c>
      <c r="E269" s="15">
        <v>199.93</v>
      </c>
      <c r="F269" s="15">
        <v>178.81</v>
      </c>
      <c r="G269" s="15">
        <v>191.94</v>
      </c>
      <c r="H269" s="15">
        <v>194.33</v>
      </c>
      <c r="I269" s="15">
        <v>201.89</v>
      </c>
      <c r="J269" s="15">
        <v>220.69</v>
      </c>
      <c r="K269" s="15">
        <v>1326.49</v>
      </c>
      <c r="L269" s="15">
        <v>1374.66</v>
      </c>
      <c r="M269" s="15">
        <v>529.36</v>
      </c>
      <c r="N269" s="15">
        <v>490.78339999999997</v>
      </c>
      <c r="O269" s="15">
        <v>760.61</v>
      </c>
      <c r="P269" s="15" t="e">
        <v>#N/A</v>
      </c>
      <c r="Q269" s="15">
        <v>1161.3499999999999</v>
      </c>
      <c r="R269" s="15">
        <v>1408.74</v>
      </c>
      <c r="S269" s="15">
        <v>599.029</v>
      </c>
      <c r="T269" s="15">
        <v>1135.5899999999999</v>
      </c>
      <c r="U269" s="15">
        <v>139.97</v>
      </c>
      <c r="V269" s="15">
        <v>211.87</v>
      </c>
      <c r="W269" s="15">
        <v>122.0625</v>
      </c>
      <c r="X269" s="15" t="e">
        <v>#N/A</v>
      </c>
      <c r="Y269" s="15" t="e">
        <v>#N/A</v>
      </c>
      <c r="Z269" s="15" t="e">
        <v>#N/A</v>
      </c>
      <c r="AA269" s="15" t="e">
        <v>#N/A</v>
      </c>
      <c r="AB269" s="15" t="e">
        <v>#N/A</v>
      </c>
      <c r="AC269" s="15">
        <v>121.7067</v>
      </c>
      <c r="AD269" s="15">
        <v>121.21040000000001</v>
      </c>
      <c r="AE269" s="15">
        <v>123.3078</v>
      </c>
      <c r="AF269" s="15">
        <v>121.46259999999999</v>
      </c>
      <c r="AG269" s="15">
        <v>120.40219999999999</v>
      </c>
      <c r="AH269" s="15">
        <v>121.1401</v>
      </c>
      <c r="AI269" s="15">
        <v>122.28879999999999</v>
      </c>
      <c r="AJ269" s="15">
        <v>81.31</v>
      </c>
      <c r="AK269" s="15">
        <v>122.8211</v>
      </c>
      <c r="AL269" s="15">
        <v>81.31</v>
      </c>
    </row>
    <row r="270" spans="1:38" s="34" customFormat="1" x14ac:dyDescent="0.35">
      <c r="A270" s="35">
        <v>37621</v>
      </c>
      <c r="B270" s="15">
        <v>201.48</v>
      </c>
      <c r="C270" s="15">
        <v>215.31</v>
      </c>
      <c r="D270" s="15">
        <v>208.01</v>
      </c>
      <c r="E270" s="15">
        <v>206.4</v>
      </c>
      <c r="F270" s="15">
        <v>180.64</v>
      </c>
      <c r="G270" s="15">
        <v>194.71</v>
      </c>
      <c r="H270" s="15">
        <v>198.21</v>
      </c>
      <c r="I270" s="15">
        <v>207.8</v>
      </c>
      <c r="J270" s="15">
        <v>229.77</v>
      </c>
      <c r="K270" s="15">
        <v>1362.34</v>
      </c>
      <c r="L270" s="15">
        <v>1432.09</v>
      </c>
      <c r="M270" s="15">
        <v>536.76</v>
      </c>
      <c r="N270" s="15">
        <v>497.31619999999998</v>
      </c>
      <c r="O270" s="15">
        <v>774.59</v>
      </c>
      <c r="P270" s="15" t="e">
        <v>#N/A</v>
      </c>
      <c r="Q270" s="15">
        <v>1182.96</v>
      </c>
      <c r="R270" s="15">
        <v>1466.45</v>
      </c>
      <c r="S270" s="15">
        <v>611.66499999999996</v>
      </c>
      <c r="T270" s="15">
        <v>1147.45</v>
      </c>
      <c r="U270" s="15">
        <v>143.91</v>
      </c>
      <c r="V270" s="15">
        <v>215.25</v>
      </c>
      <c r="W270" s="15">
        <v>123.53060000000001</v>
      </c>
      <c r="X270" s="15" t="e">
        <v>#N/A</v>
      </c>
      <c r="Y270" s="15" t="e">
        <v>#N/A</v>
      </c>
      <c r="Z270" s="15" t="e">
        <v>#N/A</v>
      </c>
      <c r="AA270" s="15" t="e">
        <v>#N/A</v>
      </c>
      <c r="AB270" s="15" t="e">
        <v>#N/A</v>
      </c>
      <c r="AC270" s="15">
        <v>123.7561</v>
      </c>
      <c r="AD270" s="15">
        <v>123.48009999999999</v>
      </c>
      <c r="AE270" s="15">
        <v>125.5716</v>
      </c>
      <c r="AF270" s="15">
        <v>123.2919</v>
      </c>
      <c r="AG270" s="15">
        <v>121.4074</v>
      </c>
      <c r="AH270" s="15">
        <v>123.0132</v>
      </c>
      <c r="AI270" s="15">
        <v>124.8015</v>
      </c>
      <c r="AJ270" s="15">
        <v>83.08</v>
      </c>
      <c r="AK270" s="15">
        <v>125.9284</v>
      </c>
      <c r="AL270" s="15">
        <v>83.08</v>
      </c>
    </row>
    <row r="271" spans="1:38" s="34" customFormat="1" x14ac:dyDescent="0.35">
      <c r="A271" s="35">
        <v>37652</v>
      </c>
      <c r="B271" s="15">
        <v>201.48</v>
      </c>
      <c r="C271" s="15">
        <v>215.62</v>
      </c>
      <c r="D271" s="15">
        <v>208.66</v>
      </c>
      <c r="E271" s="15">
        <v>207.51</v>
      </c>
      <c r="F271" s="15">
        <v>180.96</v>
      </c>
      <c r="G271" s="15">
        <v>194.97</v>
      </c>
      <c r="H271" s="15">
        <v>198.25</v>
      </c>
      <c r="I271" s="15">
        <v>207.62</v>
      </c>
      <c r="J271" s="15">
        <v>229.78</v>
      </c>
      <c r="K271" s="15">
        <v>1367.16</v>
      </c>
      <c r="L271" s="15">
        <v>1441.12</v>
      </c>
      <c r="M271" s="15">
        <v>554.63</v>
      </c>
      <c r="N271" s="15">
        <v>512.02279999999996</v>
      </c>
      <c r="O271" s="15">
        <v>819.99</v>
      </c>
      <c r="P271" s="15" t="e">
        <v>#N/A</v>
      </c>
      <c r="Q271" s="15">
        <v>1179.56</v>
      </c>
      <c r="R271" s="15">
        <v>1461.49</v>
      </c>
      <c r="S271" s="15">
        <v>610.1182</v>
      </c>
      <c r="T271" s="15">
        <v>1150.25</v>
      </c>
      <c r="U271" s="15">
        <v>143.91</v>
      </c>
      <c r="V271" s="15">
        <v>215.51</v>
      </c>
      <c r="W271" s="15">
        <v>124.3566</v>
      </c>
      <c r="X271" s="15" t="e">
        <v>#N/A</v>
      </c>
      <c r="Y271" s="15" t="e">
        <v>#N/A</v>
      </c>
      <c r="Z271" s="15" t="e">
        <v>#N/A</v>
      </c>
      <c r="AA271" s="15" t="e">
        <v>#N/A</v>
      </c>
      <c r="AB271" s="15" t="e">
        <v>#N/A</v>
      </c>
      <c r="AC271" s="15">
        <v>125.0485</v>
      </c>
      <c r="AD271" s="15">
        <v>124.7929</v>
      </c>
      <c r="AE271" s="15">
        <v>126.87309999999999</v>
      </c>
      <c r="AF271" s="15">
        <v>124.2591</v>
      </c>
      <c r="AG271" s="15">
        <v>122.00020000000001</v>
      </c>
      <c r="AH271" s="15">
        <v>124.0458</v>
      </c>
      <c r="AI271" s="15">
        <v>126.20820000000001</v>
      </c>
      <c r="AJ271" s="15">
        <v>87.89</v>
      </c>
      <c r="AK271" s="15">
        <v>128.11240000000001</v>
      </c>
      <c r="AL271" s="15">
        <v>87.89</v>
      </c>
    </row>
    <row r="272" spans="1:38" s="34" customFormat="1" x14ac:dyDescent="0.35">
      <c r="A272" s="35">
        <v>37680</v>
      </c>
      <c r="B272" s="15">
        <v>203.83</v>
      </c>
      <c r="C272" s="15">
        <v>219.57</v>
      </c>
      <c r="D272" s="15">
        <v>212.78</v>
      </c>
      <c r="E272" s="15">
        <v>212.23</v>
      </c>
      <c r="F272" s="15">
        <v>181.85</v>
      </c>
      <c r="G272" s="15">
        <v>196.81</v>
      </c>
      <c r="H272" s="15">
        <v>201.27</v>
      </c>
      <c r="I272" s="15">
        <v>212.28</v>
      </c>
      <c r="J272" s="15">
        <v>236.54</v>
      </c>
      <c r="K272" s="15">
        <v>1392.34</v>
      </c>
      <c r="L272" s="15">
        <v>1480.57</v>
      </c>
      <c r="M272" s="15">
        <v>561.47</v>
      </c>
      <c r="N272" s="15">
        <v>518.26859999999999</v>
      </c>
      <c r="O272" s="15">
        <v>830.89</v>
      </c>
      <c r="P272" s="15" t="e">
        <v>#N/A</v>
      </c>
      <c r="Q272" s="15">
        <v>1192.3</v>
      </c>
      <c r="R272" s="15">
        <v>1505.73</v>
      </c>
      <c r="S272" s="15">
        <v>618.64829999999995</v>
      </c>
      <c r="T272" s="15">
        <v>1157.96</v>
      </c>
      <c r="U272" s="15">
        <v>146.54</v>
      </c>
      <c r="V272" s="15">
        <v>218.06</v>
      </c>
      <c r="W272" s="15">
        <v>125.05410000000001</v>
      </c>
      <c r="X272" s="15" t="e">
        <v>#N/A</v>
      </c>
      <c r="Y272" s="15" t="e">
        <v>#N/A</v>
      </c>
      <c r="Z272" s="15" t="e">
        <v>#N/A</v>
      </c>
      <c r="AA272" s="15" t="e">
        <v>#N/A</v>
      </c>
      <c r="AB272" s="15" t="e">
        <v>#N/A</v>
      </c>
      <c r="AC272" s="15">
        <v>125.5562</v>
      </c>
      <c r="AD272" s="15">
        <v>126.0262</v>
      </c>
      <c r="AE272" s="15">
        <v>127.53189999999999</v>
      </c>
      <c r="AF272" s="15">
        <v>124.30070000000001</v>
      </c>
      <c r="AG272" s="15">
        <v>122.54900000000001</v>
      </c>
      <c r="AH272" s="15">
        <v>125.1439</v>
      </c>
      <c r="AI272" s="15">
        <v>127.5407</v>
      </c>
      <c r="AJ272" s="15">
        <v>88.39</v>
      </c>
      <c r="AK272" s="15">
        <v>126.98480000000001</v>
      </c>
      <c r="AL272" s="15">
        <v>88.39</v>
      </c>
    </row>
    <row r="273" spans="1:38" s="34" customFormat="1" x14ac:dyDescent="0.35">
      <c r="A273" s="35">
        <v>37711</v>
      </c>
      <c r="B273" s="15">
        <v>203.58</v>
      </c>
      <c r="C273" s="15">
        <v>219.48</v>
      </c>
      <c r="D273" s="15">
        <v>212.11</v>
      </c>
      <c r="E273" s="15">
        <v>213.36</v>
      </c>
      <c r="F273" s="15">
        <v>182.1</v>
      </c>
      <c r="G273" s="15">
        <v>196.88</v>
      </c>
      <c r="H273" s="15">
        <v>201.35</v>
      </c>
      <c r="I273" s="15">
        <v>212.16</v>
      </c>
      <c r="J273" s="15">
        <v>234.51</v>
      </c>
      <c r="K273" s="15">
        <v>1395.05</v>
      </c>
      <c r="L273" s="15">
        <v>1474.02</v>
      </c>
      <c r="M273" s="15">
        <v>577.62</v>
      </c>
      <c r="N273" s="15">
        <v>532.79160000000002</v>
      </c>
      <c r="O273" s="15">
        <v>858.83</v>
      </c>
      <c r="P273" s="15" t="e">
        <v>#N/A</v>
      </c>
      <c r="Q273" s="15">
        <v>1192.25</v>
      </c>
      <c r="R273" s="15">
        <v>1486.8</v>
      </c>
      <c r="S273" s="15">
        <v>619.0181</v>
      </c>
      <c r="T273" s="15">
        <v>1158.06</v>
      </c>
      <c r="U273" s="15">
        <v>146.29</v>
      </c>
      <c r="V273" s="15">
        <v>218.5</v>
      </c>
      <c r="W273" s="15">
        <v>124.9465</v>
      </c>
      <c r="X273" s="15" t="e">
        <v>#N/A</v>
      </c>
      <c r="Y273" s="15" t="e">
        <v>#N/A</v>
      </c>
      <c r="Z273" s="15" t="e">
        <v>#N/A</v>
      </c>
      <c r="AA273" s="15" t="e">
        <v>#N/A</v>
      </c>
      <c r="AB273" s="15" t="e">
        <v>#N/A</v>
      </c>
      <c r="AC273" s="15">
        <v>124.95959999999999</v>
      </c>
      <c r="AD273" s="15">
        <v>125.6648</v>
      </c>
      <c r="AE273" s="15">
        <v>126.9432</v>
      </c>
      <c r="AF273" s="15">
        <v>124.7848</v>
      </c>
      <c r="AG273" s="15">
        <v>122.548</v>
      </c>
      <c r="AH273" s="15">
        <v>124.77670000000001</v>
      </c>
      <c r="AI273" s="15">
        <v>127.0116</v>
      </c>
      <c r="AJ273" s="15">
        <v>90.26</v>
      </c>
      <c r="AK273" s="15">
        <v>125.6433</v>
      </c>
      <c r="AL273" s="15">
        <v>90.26</v>
      </c>
    </row>
    <row r="274" spans="1:38" s="34" customFormat="1" x14ac:dyDescent="0.35">
      <c r="A274" s="35">
        <v>37741</v>
      </c>
      <c r="B274" s="15">
        <v>204.51</v>
      </c>
      <c r="C274" s="15">
        <v>221.58</v>
      </c>
      <c r="D274" s="15">
        <v>215.89</v>
      </c>
      <c r="E274" s="15">
        <v>219.21</v>
      </c>
      <c r="F274" s="15">
        <v>182.71</v>
      </c>
      <c r="G274" s="15">
        <v>197.77</v>
      </c>
      <c r="H274" s="15">
        <v>203.01</v>
      </c>
      <c r="I274" s="15">
        <v>214.93</v>
      </c>
      <c r="J274" s="15">
        <v>239.3</v>
      </c>
      <c r="K274" s="15">
        <v>1416.16</v>
      </c>
      <c r="L274" s="15">
        <v>1526.91</v>
      </c>
      <c r="M274" s="15">
        <v>611.89</v>
      </c>
      <c r="N274" s="15">
        <v>563.07010000000002</v>
      </c>
      <c r="O274" s="15">
        <v>924.08</v>
      </c>
      <c r="P274" s="15" t="e">
        <v>#N/A</v>
      </c>
      <c r="Q274" s="15">
        <v>1194.6199999999999</v>
      </c>
      <c r="R274" s="15">
        <v>1501.89</v>
      </c>
      <c r="S274" s="15">
        <v>623.11310000000003</v>
      </c>
      <c r="T274" s="15">
        <v>1162.9000000000001</v>
      </c>
      <c r="U274" s="15">
        <v>147.5</v>
      </c>
      <c r="V274" s="15">
        <v>219.54</v>
      </c>
      <c r="W274" s="15">
        <v>125.2552</v>
      </c>
      <c r="X274" s="15" t="e">
        <v>#N/A</v>
      </c>
      <c r="Y274" s="15" t="e">
        <v>#N/A</v>
      </c>
      <c r="Z274" s="15" t="e">
        <v>#N/A</v>
      </c>
      <c r="AA274" s="15" t="e">
        <v>#N/A</v>
      </c>
      <c r="AB274" s="15" t="e">
        <v>#N/A</v>
      </c>
      <c r="AC274" s="15">
        <v>124.93940000000001</v>
      </c>
      <c r="AD274" s="15">
        <v>125.90900000000001</v>
      </c>
      <c r="AE274" s="15">
        <v>127.7188</v>
      </c>
      <c r="AF274" s="15">
        <v>127.15519999999999</v>
      </c>
      <c r="AG274" s="15">
        <v>122.80240000000001</v>
      </c>
      <c r="AH274" s="15">
        <v>125.1003</v>
      </c>
      <c r="AI274" s="15">
        <v>127.40430000000001</v>
      </c>
      <c r="AJ274" s="15">
        <v>95.56</v>
      </c>
      <c r="AK274" s="15">
        <v>125.3107</v>
      </c>
      <c r="AL274" s="15">
        <v>95.56</v>
      </c>
    </row>
    <row r="275" spans="1:38" s="34" customFormat="1" x14ac:dyDescent="0.35">
      <c r="A275" s="35">
        <v>37772</v>
      </c>
      <c r="B275" s="15">
        <v>207.38</v>
      </c>
      <c r="C275" s="15">
        <v>227.7</v>
      </c>
      <c r="D275" s="15">
        <v>222.62</v>
      </c>
      <c r="E275" s="15">
        <v>227.36</v>
      </c>
      <c r="F275" s="15">
        <v>183.15</v>
      </c>
      <c r="G275" s="15">
        <v>199.51</v>
      </c>
      <c r="H275" s="15">
        <v>208.02</v>
      </c>
      <c r="I275" s="15">
        <v>221.9</v>
      </c>
      <c r="J275" s="15">
        <v>252.35</v>
      </c>
      <c r="K275" s="15">
        <v>1453.69</v>
      </c>
      <c r="L275" s="15">
        <v>1605.23</v>
      </c>
      <c r="M275" s="15">
        <v>618.21</v>
      </c>
      <c r="N275" s="15">
        <v>567.95219999999995</v>
      </c>
      <c r="O275" s="15">
        <v>944.24</v>
      </c>
      <c r="P275" s="15" t="e">
        <v>#N/A</v>
      </c>
      <c r="Q275" s="15">
        <v>1213.1600000000001</v>
      </c>
      <c r="R275" s="15">
        <v>1586.34</v>
      </c>
      <c r="S275" s="15">
        <v>637.70309999999995</v>
      </c>
      <c r="T275" s="15">
        <v>1163.8599999999999</v>
      </c>
      <c r="U275" s="15">
        <v>151.94999999999999</v>
      </c>
      <c r="V275" s="15">
        <v>222.54</v>
      </c>
      <c r="W275" s="15">
        <v>127.09</v>
      </c>
      <c r="X275" s="15" t="e">
        <v>#N/A</v>
      </c>
      <c r="Y275" s="15" t="e">
        <v>#N/A</v>
      </c>
      <c r="Z275" s="15" t="e">
        <v>#N/A</v>
      </c>
      <c r="AA275" s="15" t="e">
        <v>#N/A</v>
      </c>
      <c r="AB275" s="15" t="e">
        <v>#N/A</v>
      </c>
      <c r="AC275" s="15">
        <v>127.1871</v>
      </c>
      <c r="AD275" s="15">
        <v>128.6241</v>
      </c>
      <c r="AE275" s="15">
        <v>130.0564</v>
      </c>
      <c r="AF275" s="15">
        <v>129.55350000000001</v>
      </c>
      <c r="AG275" s="15">
        <v>123.6844</v>
      </c>
      <c r="AH275" s="15">
        <v>126.9513</v>
      </c>
      <c r="AI275" s="15">
        <v>130.26070000000001</v>
      </c>
      <c r="AJ275" s="15">
        <v>97.55</v>
      </c>
      <c r="AK275" s="15">
        <v>129.05709999999999</v>
      </c>
      <c r="AL275" s="15">
        <v>97.55</v>
      </c>
    </row>
    <row r="276" spans="1:38" s="34" customFormat="1" x14ac:dyDescent="0.35">
      <c r="A276" s="35">
        <v>37802</v>
      </c>
      <c r="B276" s="15">
        <v>207.01</v>
      </c>
      <c r="C276" s="15">
        <v>227.07</v>
      </c>
      <c r="D276" s="15">
        <v>221.58</v>
      </c>
      <c r="E276" s="15">
        <v>227.26</v>
      </c>
      <c r="F276" s="15">
        <v>183.56</v>
      </c>
      <c r="G276" s="15">
        <v>199.49</v>
      </c>
      <c r="H276" s="15">
        <v>207.51</v>
      </c>
      <c r="I276" s="15">
        <v>220.87</v>
      </c>
      <c r="J276" s="15">
        <v>248.78</v>
      </c>
      <c r="K276" s="15">
        <v>1454.88</v>
      </c>
      <c r="L276" s="15">
        <v>1586.17</v>
      </c>
      <c r="M276" s="15">
        <v>635.99</v>
      </c>
      <c r="N276" s="15">
        <v>583.75800000000004</v>
      </c>
      <c r="O276" s="15">
        <v>977.16</v>
      </c>
      <c r="P276" s="15" t="e">
        <v>#N/A</v>
      </c>
      <c r="Q276" s="15">
        <v>1211.22</v>
      </c>
      <c r="R276" s="15">
        <v>1562.14</v>
      </c>
      <c r="S276" s="15">
        <v>634.98879999999997</v>
      </c>
      <c r="T276" s="15">
        <v>1165.76</v>
      </c>
      <c r="U276" s="15">
        <v>151.58000000000001</v>
      </c>
      <c r="V276" s="15">
        <v>222.54</v>
      </c>
      <c r="W276" s="15">
        <v>126.4603</v>
      </c>
      <c r="X276" s="15" t="e">
        <v>#N/A</v>
      </c>
      <c r="Y276" s="15" t="e">
        <v>#N/A</v>
      </c>
      <c r="Z276" s="15" t="e">
        <v>#N/A</v>
      </c>
      <c r="AA276" s="15" t="e">
        <v>#N/A</v>
      </c>
      <c r="AB276" s="15" t="e">
        <v>#N/A</v>
      </c>
      <c r="AC276" s="15">
        <v>127.51</v>
      </c>
      <c r="AD276" s="15">
        <v>128.70500000000001</v>
      </c>
      <c r="AE276" s="15">
        <v>130.7818</v>
      </c>
      <c r="AF276" s="15">
        <v>131.04339999999999</v>
      </c>
      <c r="AG276" s="15">
        <v>124.20010000000001</v>
      </c>
      <c r="AH276" s="15">
        <v>127.4414</v>
      </c>
      <c r="AI276" s="15">
        <v>130.57149999999999</v>
      </c>
      <c r="AJ276" s="15">
        <v>100.74</v>
      </c>
      <c r="AK276" s="15">
        <v>129.22640000000001</v>
      </c>
      <c r="AL276" s="15">
        <v>100.74</v>
      </c>
    </row>
    <row r="277" spans="1:38" s="34" customFormat="1" x14ac:dyDescent="0.35">
      <c r="A277" s="35">
        <v>37833</v>
      </c>
      <c r="B277" s="15">
        <v>200.77</v>
      </c>
      <c r="C277" s="15">
        <v>216.92</v>
      </c>
      <c r="D277" s="15">
        <v>212.17</v>
      </c>
      <c r="E277" s="15">
        <v>217.06</v>
      </c>
      <c r="F277" s="15">
        <v>182.41</v>
      </c>
      <c r="G277" s="15">
        <v>194.7</v>
      </c>
      <c r="H277" s="15">
        <v>199.25</v>
      </c>
      <c r="I277" s="15">
        <v>208.28</v>
      </c>
      <c r="J277" s="15">
        <v>227.08</v>
      </c>
      <c r="K277" s="15">
        <v>1409.08</v>
      </c>
      <c r="L277" s="15">
        <v>1458.5</v>
      </c>
      <c r="M277" s="15">
        <v>629</v>
      </c>
      <c r="N277" s="15">
        <v>578.65830000000005</v>
      </c>
      <c r="O277" s="15">
        <v>951.63</v>
      </c>
      <c r="P277" s="15" t="e">
        <v>#N/A</v>
      </c>
      <c r="Q277" s="15">
        <v>1184.71</v>
      </c>
      <c r="R277" s="15">
        <v>1422.43</v>
      </c>
      <c r="S277" s="15">
        <v>612.76610000000005</v>
      </c>
      <c r="T277" s="15">
        <v>1143.93</v>
      </c>
      <c r="U277" s="15">
        <v>144.82</v>
      </c>
      <c r="V277" s="15">
        <v>218.63</v>
      </c>
      <c r="W277" s="15">
        <v>125.26649999999999</v>
      </c>
      <c r="X277" s="15" t="e">
        <v>#N/A</v>
      </c>
      <c r="Y277" s="15" t="e">
        <v>#N/A</v>
      </c>
      <c r="Z277" s="15" t="e">
        <v>#N/A</v>
      </c>
      <c r="AA277" s="15" t="e">
        <v>#N/A</v>
      </c>
      <c r="AB277" s="15" t="e">
        <v>#N/A</v>
      </c>
      <c r="AC277" s="15">
        <v>125.49420000000001</v>
      </c>
      <c r="AD277" s="15">
        <v>126.67570000000001</v>
      </c>
      <c r="AE277" s="15">
        <v>129.20099999999999</v>
      </c>
      <c r="AF277" s="15">
        <v>130.02510000000001</v>
      </c>
      <c r="AG277" s="15">
        <v>123.7376</v>
      </c>
      <c r="AH277" s="15">
        <v>125.9542</v>
      </c>
      <c r="AI277" s="15">
        <v>128.39949999999999</v>
      </c>
      <c r="AJ277" s="15">
        <v>100.77</v>
      </c>
      <c r="AK277" s="15">
        <v>125.374</v>
      </c>
      <c r="AL277" s="15">
        <v>100.77</v>
      </c>
    </row>
    <row r="278" spans="1:38" s="34" customFormat="1" x14ac:dyDescent="0.35">
      <c r="A278" s="35">
        <v>37864</v>
      </c>
      <c r="B278" s="15">
        <v>201.99</v>
      </c>
      <c r="C278" s="15">
        <v>218.32</v>
      </c>
      <c r="D278" s="15">
        <v>213.83</v>
      </c>
      <c r="E278" s="15">
        <v>219.18</v>
      </c>
      <c r="F278" s="15">
        <v>182.49</v>
      </c>
      <c r="G278" s="15">
        <v>194.98</v>
      </c>
      <c r="H278" s="15">
        <v>200.25</v>
      </c>
      <c r="I278" s="15">
        <v>210.13</v>
      </c>
      <c r="J278" s="15">
        <v>231.72</v>
      </c>
      <c r="K278" s="15">
        <v>1413.78</v>
      </c>
      <c r="L278" s="15">
        <v>1494.17</v>
      </c>
      <c r="M278" s="15">
        <v>636.23</v>
      </c>
      <c r="N278" s="15">
        <v>585.3297</v>
      </c>
      <c r="O278" s="15">
        <v>962.34</v>
      </c>
      <c r="P278" s="15" t="e">
        <v>#N/A</v>
      </c>
      <c r="Q278" s="15">
        <v>1186.3800000000001</v>
      </c>
      <c r="R278" s="15">
        <v>1445.11</v>
      </c>
      <c r="S278" s="15">
        <v>617.34140000000002</v>
      </c>
      <c r="T278" s="15">
        <v>1152.06</v>
      </c>
      <c r="U278" s="15">
        <v>145.5</v>
      </c>
      <c r="V278" s="15">
        <v>219.04</v>
      </c>
      <c r="W278" s="15">
        <v>124.4607</v>
      </c>
      <c r="X278" s="15" t="e">
        <v>#N/A</v>
      </c>
      <c r="Y278" s="15" t="e">
        <v>#N/A</v>
      </c>
      <c r="Z278" s="15" t="e">
        <v>#N/A</v>
      </c>
      <c r="AA278" s="15" t="e">
        <v>#N/A</v>
      </c>
      <c r="AB278" s="15" t="e">
        <v>#N/A</v>
      </c>
      <c r="AC278" s="15">
        <v>125.8687</v>
      </c>
      <c r="AD278" s="15">
        <v>126.98950000000001</v>
      </c>
      <c r="AE278" s="15">
        <v>129.69990000000001</v>
      </c>
      <c r="AF278" s="15">
        <v>130.59469999999999</v>
      </c>
      <c r="AG278" s="15">
        <v>123.81659999999999</v>
      </c>
      <c r="AH278" s="15">
        <v>125.929</v>
      </c>
      <c r="AI278" s="15">
        <v>128.4486</v>
      </c>
      <c r="AJ278" s="15">
        <v>102.25</v>
      </c>
      <c r="AK278" s="15">
        <v>127.13160000000001</v>
      </c>
      <c r="AL278" s="15">
        <v>102.25</v>
      </c>
    </row>
    <row r="279" spans="1:38" s="34" customFormat="1" x14ac:dyDescent="0.35">
      <c r="A279" s="35">
        <v>37894</v>
      </c>
      <c r="B279" s="15">
        <v>206.68</v>
      </c>
      <c r="C279" s="15">
        <v>225.56</v>
      </c>
      <c r="D279" s="15">
        <v>221.19</v>
      </c>
      <c r="E279" s="15">
        <v>227.86</v>
      </c>
      <c r="F279" s="15">
        <v>184.43</v>
      </c>
      <c r="G279" s="15">
        <v>198.63</v>
      </c>
      <c r="H279" s="15">
        <v>204.88</v>
      </c>
      <c r="I279" s="15">
        <v>217.06</v>
      </c>
      <c r="J279" s="15">
        <v>243.44</v>
      </c>
      <c r="K279" s="15">
        <v>1457.22</v>
      </c>
      <c r="L279" s="15">
        <v>1572.11</v>
      </c>
      <c r="M279" s="15">
        <v>653.62</v>
      </c>
      <c r="N279" s="15">
        <v>600.5095</v>
      </c>
      <c r="O279" s="15">
        <v>998.49</v>
      </c>
      <c r="P279" s="15" t="e">
        <v>#N/A</v>
      </c>
      <c r="Q279" s="15">
        <v>1210.95</v>
      </c>
      <c r="R279" s="15">
        <v>1520.35</v>
      </c>
      <c r="S279" s="15">
        <v>635.48530000000005</v>
      </c>
      <c r="T279" s="15">
        <v>1171.69</v>
      </c>
      <c r="U279" s="15">
        <v>150.51</v>
      </c>
      <c r="V279" s="15">
        <v>223.18</v>
      </c>
      <c r="W279" s="15">
        <v>125.61490000000001</v>
      </c>
      <c r="X279" s="15" t="e">
        <v>#N/A</v>
      </c>
      <c r="Y279" s="15" t="e">
        <v>#N/A</v>
      </c>
      <c r="Z279" s="15" t="e">
        <v>#N/A</v>
      </c>
      <c r="AA279" s="15" t="e">
        <v>#N/A</v>
      </c>
      <c r="AB279" s="15" t="e">
        <v>#N/A</v>
      </c>
      <c r="AC279" s="15">
        <v>127.5462</v>
      </c>
      <c r="AD279" s="15">
        <v>128.87610000000001</v>
      </c>
      <c r="AE279" s="15">
        <v>131.67609999999999</v>
      </c>
      <c r="AF279" s="15">
        <v>132.6695</v>
      </c>
      <c r="AG279" s="15">
        <v>124.8643</v>
      </c>
      <c r="AH279" s="15">
        <v>127.7847</v>
      </c>
      <c r="AI279" s="15">
        <v>130.7841</v>
      </c>
      <c r="AJ279" s="15">
        <v>104.21</v>
      </c>
      <c r="AK279" s="15">
        <v>128.7261</v>
      </c>
      <c r="AL279" s="15">
        <v>104.21</v>
      </c>
    </row>
    <row r="280" spans="1:38" s="34" customFormat="1" x14ac:dyDescent="0.35">
      <c r="A280" s="35">
        <v>37925</v>
      </c>
      <c r="B280" s="15">
        <v>204.86</v>
      </c>
      <c r="C280" s="15">
        <v>222.68</v>
      </c>
      <c r="D280" s="15">
        <v>218.48</v>
      </c>
      <c r="E280" s="15">
        <v>225.8</v>
      </c>
      <c r="F280" s="15">
        <v>183.78</v>
      </c>
      <c r="G280" s="15">
        <v>197.54</v>
      </c>
      <c r="H280" s="15">
        <v>203.34</v>
      </c>
      <c r="I280" s="15">
        <v>214.49</v>
      </c>
      <c r="J280" s="15">
        <v>238.47</v>
      </c>
      <c r="K280" s="15">
        <v>1444.36</v>
      </c>
      <c r="L280" s="15">
        <v>1547.15</v>
      </c>
      <c r="M280" s="15">
        <v>666.82</v>
      </c>
      <c r="N280" s="15">
        <v>611.66489999999999</v>
      </c>
      <c r="O280" s="15">
        <v>1030.1099999999999</v>
      </c>
      <c r="P280" s="15" t="e">
        <v>#N/A</v>
      </c>
      <c r="Q280" s="15">
        <v>1199.0999999999999</v>
      </c>
      <c r="R280" s="15">
        <v>1478.05</v>
      </c>
      <c r="S280" s="15">
        <v>632.28869999999995</v>
      </c>
      <c r="T280" s="15">
        <v>1167.6300000000001</v>
      </c>
      <c r="U280" s="15">
        <v>148.81</v>
      </c>
      <c r="V280" s="15">
        <v>221.81</v>
      </c>
      <c r="W280" s="15">
        <v>124.5022</v>
      </c>
      <c r="X280" s="15" t="e">
        <v>#N/A</v>
      </c>
      <c r="Y280" s="15" t="e">
        <v>#N/A</v>
      </c>
      <c r="Z280" s="15" t="e">
        <v>#N/A</v>
      </c>
      <c r="AA280" s="15" t="e">
        <v>#N/A</v>
      </c>
      <c r="AB280" s="15" t="e">
        <v>#N/A</v>
      </c>
      <c r="AC280" s="15">
        <v>126.1486</v>
      </c>
      <c r="AD280" s="15">
        <v>127.31180000000001</v>
      </c>
      <c r="AE280" s="15">
        <v>130.44800000000001</v>
      </c>
      <c r="AF280" s="15">
        <v>132.0899</v>
      </c>
      <c r="AG280" s="15">
        <v>124.471</v>
      </c>
      <c r="AH280" s="15">
        <v>126.5324</v>
      </c>
      <c r="AI280" s="15">
        <v>128.88810000000001</v>
      </c>
      <c r="AJ280" s="15">
        <v>105.71</v>
      </c>
      <c r="AK280" s="15">
        <v>127.0142</v>
      </c>
      <c r="AL280" s="15">
        <v>105.71</v>
      </c>
    </row>
    <row r="281" spans="1:38" s="34" customFormat="1" x14ac:dyDescent="0.35">
      <c r="A281" s="35">
        <v>37955</v>
      </c>
      <c r="B281" s="15">
        <v>205.18</v>
      </c>
      <c r="C281" s="15">
        <v>223.11</v>
      </c>
      <c r="D281" s="15">
        <v>219.16</v>
      </c>
      <c r="E281" s="15">
        <v>227.43</v>
      </c>
      <c r="F281" s="15">
        <v>183.84</v>
      </c>
      <c r="G281" s="15">
        <v>197.84</v>
      </c>
      <c r="H281" s="15">
        <v>203.78</v>
      </c>
      <c r="I281" s="15">
        <v>215.17</v>
      </c>
      <c r="J281" s="15">
        <v>239.65</v>
      </c>
      <c r="K281" s="15">
        <v>1449.25</v>
      </c>
      <c r="L281" s="15">
        <v>1563.35</v>
      </c>
      <c r="M281" s="15">
        <v>676.93</v>
      </c>
      <c r="N281" s="15">
        <v>620.46259999999995</v>
      </c>
      <c r="O281" s="15">
        <v>1051.1300000000001</v>
      </c>
      <c r="P281" s="15" t="e">
        <v>#N/A</v>
      </c>
      <c r="Q281" s="15">
        <v>1198.78</v>
      </c>
      <c r="R281" s="15">
        <v>1485.2</v>
      </c>
      <c r="S281" s="15">
        <v>638.8836</v>
      </c>
      <c r="T281" s="15">
        <v>1170.07</v>
      </c>
      <c r="U281" s="15">
        <v>149.02000000000001</v>
      </c>
      <c r="V281" s="15">
        <v>222</v>
      </c>
      <c r="W281" s="15">
        <v>124.6611</v>
      </c>
      <c r="X281" s="15" t="e">
        <v>#N/A</v>
      </c>
      <c r="Y281" s="15" t="e">
        <v>#N/A</v>
      </c>
      <c r="Z281" s="15" t="e">
        <v>#N/A</v>
      </c>
      <c r="AA281" s="15" t="e">
        <v>#N/A</v>
      </c>
      <c r="AB281" s="15" t="e">
        <v>#N/A</v>
      </c>
      <c r="AC281" s="15">
        <v>125.6003</v>
      </c>
      <c r="AD281" s="15">
        <v>126.9181</v>
      </c>
      <c r="AE281" s="15">
        <v>129.911</v>
      </c>
      <c r="AF281" s="15">
        <v>131.95869999999999</v>
      </c>
      <c r="AG281" s="15">
        <v>124.4559</v>
      </c>
      <c r="AH281" s="15">
        <v>126.24209999999999</v>
      </c>
      <c r="AI281" s="15">
        <v>128.39080000000001</v>
      </c>
      <c r="AJ281" s="15">
        <v>106.88</v>
      </c>
      <c r="AK281" s="15">
        <v>125.8399</v>
      </c>
      <c r="AL281" s="15">
        <v>106.88</v>
      </c>
    </row>
    <row r="282" spans="1:38" s="34" customFormat="1" x14ac:dyDescent="0.35">
      <c r="A282" s="35">
        <v>37986</v>
      </c>
      <c r="B282" s="15">
        <v>207.18</v>
      </c>
      <c r="C282" s="15">
        <v>225.31</v>
      </c>
      <c r="D282" s="15">
        <v>221.19</v>
      </c>
      <c r="E282" s="15">
        <v>230.63</v>
      </c>
      <c r="F282" s="15">
        <v>185.01</v>
      </c>
      <c r="G282" s="15">
        <v>199.62</v>
      </c>
      <c r="H282" s="15">
        <v>206.02</v>
      </c>
      <c r="I282" s="15">
        <v>217.57</v>
      </c>
      <c r="J282" s="15">
        <v>242.9</v>
      </c>
      <c r="K282" s="15">
        <v>1464.09</v>
      </c>
      <c r="L282" s="15">
        <v>1586.95</v>
      </c>
      <c r="M282" s="15">
        <v>692.26</v>
      </c>
      <c r="N282" s="15">
        <v>633.774</v>
      </c>
      <c r="O282" s="15">
        <v>1083.53</v>
      </c>
      <c r="P282" s="15" t="e">
        <v>#N/A</v>
      </c>
      <c r="Q282" s="15">
        <v>1207.8599999999999</v>
      </c>
      <c r="R282" s="15">
        <v>1502.86</v>
      </c>
      <c r="S282" s="15">
        <v>644.17079999999999</v>
      </c>
      <c r="T282" s="15">
        <v>1182.6400000000001</v>
      </c>
      <c r="U282" s="15">
        <v>150.61000000000001</v>
      </c>
      <c r="V282" s="15">
        <v>223.88</v>
      </c>
      <c r="W282" s="15">
        <v>125.7216</v>
      </c>
      <c r="X282" s="15" t="e">
        <v>#N/A</v>
      </c>
      <c r="Y282" s="15" t="e">
        <v>#N/A</v>
      </c>
      <c r="Z282" s="15" t="e">
        <v>#N/A</v>
      </c>
      <c r="AA282" s="15" t="e">
        <v>#N/A</v>
      </c>
      <c r="AB282" s="15" t="e">
        <v>#N/A</v>
      </c>
      <c r="AC282" s="15">
        <v>127.1576</v>
      </c>
      <c r="AD282" s="15">
        <v>128.48310000000001</v>
      </c>
      <c r="AE282" s="15">
        <v>131.9273</v>
      </c>
      <c r="AF282" s="15">
        <v>132.99520000000001</v>
      </c>
      <c r="AG282" s="15">
        <v>125.24460000000001</v>
      </c>
      <c r="AH282" s="15">
        <v>127.5949</v>
      </c>
      <c r="AI282" s="15">
        <v>130.12540000000001</v>
      </c>
      <c r="AJ282" s="15">
        <v>107.75</v>
      </c>
      <c r="AK282" s="15">
        <v>128.21449999999999</v>
      </c>
      <c r="AL282" s="15">
        <v>107.75</v>
      </c>
    </row>
    <row r="283" spans="1:38" s="34" customFormat="1" x14ac:dyDescent="0.35">
      <c r="A283" s="35">
        <v>38017</v>
      </c>
      <c r="B283" s="15">
        <v>208.68</v>
      </c>
      <c r="C283" s="15">
        <v>227.32</v>
      </c>
      <c r="D283" s="15">
        <v>223.42</v>
      </c>
      <c r="E283" s="15">
        <v>233.23</v>
      </c>
      <c r="F283" s="15">
        <v>185.54</v>
      </c>
      <c r="G283" s="15">
        <v>200.68</v>
      </c>
      <c r="H283" s="15">
        <v>207.44</v>
      </c>
      <c r="I283" s="15">
        <v>219.9</v>
      </c>
      <c r="J283" s="15">
        <v>246.51</v>
      </c>
      <c r="K283" s="15">
        <v>1476.47</v>
      </c>
      <c r="L283" s="15">
        <v>1613.89</v>
      </c>
      <c r="M283" s="15">
        <v>705.47</v>
      </c>
      <c r="N283" s="15">
        <v>645.32960000000003</v>
      </c>
      <c r="O283" s="15">
        <v>1110.52</v>
      </c>
      <c r="P283" s="15" t="e">
        <v>#N/A</v>
      </c>
      <c r="Q283" s="15">
        <v>1213.83</v>
      </c>
      <c r="R283" s="15">
        <v>1528.64</v>
      </c>
      <c r="S283" s="15">
        <v>647.85919999999999</v>
      </c>
      <c r="T283" s="15">
        <v>1190.05</v>
      </c>
      <c r="U283" s="15">
        <v>152.03</v>
      </c>
      <c r="V283" s="15">
        <v>225.39</v>
      </c>
      <c r="W283" s="15">
        <v>126.2123</v>
      </c>
      <c r="X283" s="15" t="e">
        <v>#N/A</v>
      </c>
      <c r="Y283" s="15" t="e">
        <v>#N/A</v>
      </c>
      <c r="Z283" s="15" t="e">
        <v>#N/A</v>
      </c>
      <c r="AA283" s="15" t="e">
        <v>#N/A</v>
      </c>
      <c r="AB283" s="15" t="e">
        <v>#N/A</v>
      </c>
      <c r="AC283" s="15">
        <v>128.3133</v>
      </c>
      <c r="AD283" s="15">
        <v>129.3433</v>
      </c>
      <c r="AE283" s="15">
        <v>133.15639999999999</v>
      </c>
      <c r="AF283" s="15">
        <v>134.00579999999999</v>
      </c>
      <c r="AG283" s="15">
        <v>125.91500000000001</v>
      </c>
      <c r="AH283" s="15">
        <v>128.56540000000001</v>
      </c>
      <c r="AI283" s="15">
        <v>131.29920000000001</v>
      </c>
      <c r="AJ283" s="15">
        <v>109.69</v>
      </c>
      <c r="AK283" s="15">
        <v>129.77850000000001</v>
      </c>
      <c r="AL283" s="15">
        <v>109.69</v>
      </c>
    </row>
    <row r="284" spans="1:38" s="34" customFormat="1" x14ac:dyDescent="0.35">
      <c r="A284" s="35">
        <v>38045</v>
      </c>
      <c r="B284" s="15">
        <v>210.81</v>
      </c>
      <c r="C284" s="15">
        <v>230.08</v>
      </c>
      <c r="D284" s="15">
        <v>226.31</v>
      </c>
      <c r="E284" s="15">
        <v>236.2</v>
      </c>
      <c r="F284" s="15">
        <v>186.58</v>
      </c>
      <c r="G284" s="15">
        <v>202.53</v>
      </c>
      <c r="H284" s="15">
        <v>209.52</v>
      </c>
      <c r="I284" s="15">
        <v>222.66</v>
      </c>
      <c r="J284" s="15">
        <v>251.07</v>
      </c>
      <c r="K284" s="15">
        <v>1492.98</v>
      </c>
      <c r="L284" s="15">
        <v>1640.6</v>
      </c>
      <c r="M284" s="15">
        <v>703.7</v>
      </c>
      <c r="N284" s="15">
        <v>644.06780000000003</v>
      </c>
      <c r="O284" s="15">
        <v>1103.57</v>
      </c>
      <c r="P284" s="15" t="e">
        <v>#N/A</v>
      </c>
      <c r="Q284" s="15">
        <v>1225.08</v>
      </c>
      <c r="R284" s="15">
        <v>1559.1</v>
      </c>
      <c r="S284" s="15">
        <v>657.61320000000001</v>
      </c>
      <c r="T284" s="15">
        <v>1200.08</v>
      </c>
      <c r="U284" s="15">
        <v>153.76</v>
      </c>
      <c r="V284" s="15">
        <v>227.61</v>
      </c>
      <c r="W284" s="15">
        <v>127.26739999999999</v>
      </c>
      <c r="X284" s="15" t="e">
        <v>#N/A</v>
      </c>
      <c r="Y284" s="15" t="e">
        <v>#N/A</v>
      </c>
      <c r="Z284" s="15" t="e">
        <v>#N/A</v>
      </c>
      <c r="AA284" s="15" t="e">
        <v>#N/A</v>
      </c>
      <c r="AB284" s="15" t="e">
        <v>#N/A</v>
      </c>
      <c r="AC284" s="15">
        <v>130.34780000000001</v>
      </c>
      <c r="AD284" s="15">
        <v>131.14869999999999</v>
      </c>
      <c r="AE284" s="15">
        <v>135.26849999999999</v>
      </c>
      <c r="AF284" s="15">
        <v>136.09800000000001</v>
      </c>
      <c r="AG284" s="15">
        <v>126.9278</v>
      </c>
      <c r="AH284" s="15">
        <v>130.33580000000001</v>
      </c>
      <c r="AI284" s="15">
        <v>133.53710000000001</v>
      </c>
      <c r="AJ284" s="15">
        <v>110.56</v>
      </c>
      <c r="AK284" s="15">
        <v>132.6926</v>
      </c>
      <c r="AL284" s="15">
        <v>110.56</v>
      </c>
    </row>
    <row r="285" spans="1:38" s="34" customFormat="1" x14ac:dyDescent="0.35">
      <c r="A285" s="35">
        <v>38077</v>
      </c>
      <c r="B285" s="15">
        <v>212.23</v>
      </c>
      <c r="C285" s="15">
        <v>232.25</v>
      </c>
      <c r="D285" s="15">
        <v>228.6</v>
      </c>
      <c r="E285" s="15">
        <v>238.5</v>
      </c>
      <c r="F285" s="15">
        <v>187.23</v>
      </c>
      <c r="G285" s="15">
        <v>203.73</v>
      </c>
      <c r="H285" s="15">
        <v>210.97</v>
      </c>
      <c r="I285" s="15">
        <v>224.73</v>
      </c>
      <c r="J285" s="15">
        <v>254.5</v>
      </c>
      <c r="K285" s="15">
        <v>1506.31</v>
      </c>
      <c r="L285" s="15">
        <v>1658.82</v>
      </c>
      <c r="M285" s="15">
        <v>708.48</v>
      </c>
      <c r="N285" s="15">
        <v>648.34289999999999</v>
      </c>
      <c r="O285" s="15">
        <v>1112.22</v>
      </c>
      <c r="P285" s="15" t="e">
        <v>#N/A</v>
      </c>
      <c r="Q285" s="15">
        <v>1233.72</v>
      </c>
      <c r="R285" s="15">
        <v>1582.77</v>
      </c>
      <c r="S285" s="15">
        <v>655.31669999999997</v>
      </c>
      <c r="T285" s="15">
        <v>1205.3399999999999</v>
      </c>
      <c r="U285" s="15">
        <v>155.52000000000001</v>
      </c>
      <c r="V285" s="15">
        <v>229.04</v>
      </c>
      <c r="W285" s="15">
        <v>127.5801</v>
      </c>
      <c r="X285" s="15" t="e">
        <v>#N/A</v>
      </c>
      <c r="Y285" s="15" t="e">
        <v>#N/A</v>
      </c>
      <c r="Z285" s="15" t="e">
        <v>#N/A</v>
      </c>
      <c r="AA285" s="15" t="e">
        <v>#N/A</v>
      </c>
      <c r="AB285" s="15" t="e">
        <v>#N/A</v>
      </c>
      <c r="AC285" s="15">
        <v>131.54580000000001</v>
      </c>
      <c r="AD285" s="15">
        <v>132.3836</v>
      </c>
      <c r="AE285" s="15">
        <v>136.48320000000001</v>
      </c>
      <c r="AF285" s="15">
        <v>137.38200000000001</v>
      </c>
      <c r="AG285" s="15">
        <v>127.50239999999999</v>
      </c>
      <c r="AH285" s="15">
        <v>131.3904</v>
      </c>
      <c r="AI285" s="15">
        <v>134.91900000000001</v>
      </c>
      <c r="AJ285" s="15">
        <v>111.78</v>
      </c>
      <c r="AK285" s="15">
        <v>134.44489999999999</v>
      </c>
      <c r="AL285" s="15">
        <v>111.78</v>
      </c>
    </row>
    <row r="286" spans="1:38" s="34" customFormat="1" x14ac:dyDescent="0.35">
      <c r="A286" s="35">
        <v>38107</v>
      </c>
      <c r="B286" s="15">
        <v>207.12</v>
      </c>
      <c r="C286" s="15">
        <v>225.26</v>
      </c>
      <c r="D286" s="15">
        <v>221.18</v>
      </c>
      <c r="E286" s="15">
        <v>230.83</v>
      </c>
      <c r="F286" s="15">
        <v>185.42</v>
      </c>
      <c r="G286" s="15">
        <v>199.95</v>
      </c>
      <c r="H286" s="15">
        <v>205.65</v>
      </c>
      <c r="I286" s="15">
        <v>217.36</v>
      </c>
      <c r="J286" s="15">
        <v>241.07</v>
      </c>
      <c r="K286" s="15">
        <v>1467.55</v>
      </c>
      <c r="L286" s="15">
        <v>1576.83</v>
      </c>
      <c r="M286" s="15">
        <v>703.66</v>
      </c>
      <c r="N286" s="15">
        <v>645.51300000000003</v>
      </c>
      <c r="O286" s="15">
        <v>1086.74</v>
      </c>
      <c r="P286" s="15" t="e">
        <v>#N/A</v>
      </c>
      <c r="Q286" s="15">
        <v>1205.83</v>
      </c>
      <c r="R286" s="15">
        <v>1493.98</v>
      </c>
      <c r="S286" s="15">
        <v>639.79629999999997</v>
      </c>
      <c r="T286" s="15">
        <v>1183.8800000000001</v>
      </c>
      <c r="U286" s="15">
        <v>150.47</v>
      </c>
      <c r="V286" s="15">
        <v>225.22</v>
      </c>
      <c r="W286" s="15">
        <v>126.64490000000001</v>
      </c>
      <c r="X286" s="15" t="e">
        <v>#N/A</v>
      </c>
      <c r="Y286" s="15" t="e">
        <v>#N/A</v>
      </c>
      <c r="Z286" s="15" t="e">
        <v>#N/A</v>
      </c>
      <c r="AA286" s="15" t="e">
        <v>#N/A</v>
      </c>
      <c r="AB286" s="15" t="e">
        <v>#N/A</v>
      </c>
      <c r="AC286" s="15">
        <v>130.00489999999999</v>
      </c>
      <c r="AD286" s="15">
        <v>131.0001</v>
      </c>
      <c r="AE286" s="15">
        <v>134.91839999999999</v>
      </c>
      <c r="AF286" s="15">
        <v>136.2784</v>
      </c>
      <c r="AG286" s="15">
        <v>127.0592</v>
      </c>
      <c r="AH286" s="15">
        <v>130.24469999999999</v>
      </c>
      <c r="AI286" s="15">
        <v>133.30420000000001</v>
      </c>
      <c r="AJ286" s="15">
        <v>112.65</v>
      </c>
      <c r="AK286" s="15">
        <v>131.6893</v>
      </c>
      <c r="AL286" s="15">
        <v>112.65</v>
      </c>
    </row>
    <row r="287" spans="1:38" s="34" customFormat="1" x14ac:dyDescent="0.35">
      <c r="A287" s="35">
        <v>38138</v>
      </c>
      <c r="B287" s="15">
        <v>206.5</v>
      </c>
      <c r="C287" s="15">
        <v>223.93</v>
      </c>
      <c r="D287" s="15">
        <v>219.72</v>
      </c>
      <c r="E287" s="15">
        <v>228.99</v>
      </c>
      <c r="F287" s="15">
        <v>185.16</v>
      </c>
      <c r="G287" s="15">
        <v>199.22</v>
      </c>
      <c r="H287" s="15">
        <v>204.86</v>
      </c>
      <c r="I287" s="15">
        <v>216.31</v>
      </c>
      <c r="J287" s="15">
        <v>239.42</v>
      </c>
      <c r="K287" s="15">
        <v>1457.71</v>
      </c>
      <c r="L287" s="15">
        <v>1562.62</v>
      </c>
      <c r="M287" s="15">
        <v>691.74</v>
      </c>
      <c r="N287" s="15">
        <v>635.60040000000004</v>
      </c>
      <c r="O287" s="15">
        <v>1056.8499999999999</v>
      </c>
      <c r="P287" s="15" t="e">
        <v>#N/A</v>
      </c>
      <c r="Q287" s="15">
        <v>1202.3699999999999</v>
      </c>
      <c r="R287" s="15">
        <v>1486.64</v>
      </c>
      <c r="S287" s="15">
        <v>637.48270000000002</v>
      </c>
      <c r="T287" s="15">
        <v>1181.29</v>
      </c>
      <c r="U287" s="15">
        <v>149.88</v>
      </c>
      <c r="V287" s="15">
        <v>224.91</v>
      </c>
      <c r="W287" s="15">
        <v>126.4853</v>
      </c>
      <c r="X287" s="15" t="e">
        <v>#N/A</v>
      </c>
      <c r="Y287" s="15" t="e">
        <v>#N/A</v>
      </c>
      <c r="Z287" s="15" t="e">
        <v>#N/A</v>
      </c>
      <c r="AA287" s="15" t="e">
        <v>#N/A</v>
      </c>
      <c r="AB287" s="15" t="e">
        <v>#N/A</v>
      </c>
      <c r="AC287" s="15">
        <v>129.9359</v>
      </c>
      <c r="AD287" s="15">
        <v>130.6892</v>
      </c>
      <c r="AE287" s="15">
        <v>134.76689999999999</v>
      </c>
      <c r="AF287" s="15">
        <v>135.97890000000001</v>
      </c>
      <c r="AG287" s="15">
        <v>127.23560000000001</v>
      </c>
      <c r="AH287" s="15">
        <v>130.18709999999999</v>
      </c>
      <c r="AI287" s="15">
        <v>133.0514</v>
      </c>
      <c r="AJ287" s="15">
        <v>111.08</v>
      </c>
      <c r="AK287" s="15">
        <v>131.29409999999999</v>
      </c>
      <c r="AL287" s="15">
        <v>111.08</v>
      </c>
    </row>
    <row r="288" spans="1:38" s="34" customFormat="1" x14ac:dyDescent="0.35">
      <c r="A288" s="35">
        <v>38168</v>
      </c>
      <c r="B288" s="15">
        <v>207.75</v>
      </c>
      <c r="C288" s="15">
        <v>224.78</v>
      </c>
      <c r="D288" s="15">
        <v>220.62</v>
      </c>
      <c r="E288" s="15">
        <v>230.06</v>
      </c>
      <c r="F288" s="15">
        <v>185.22</v>
      </c>
      <c r="G288" s="15">
        <v>199.95</v>
      </c>
      <c r="H288" s="15">
        <v>206.17</v>
      </c>
      <c r="I288" s="15">
        <v>218.25</v>
      </c>
      <c r="J288" s="15">
        <v>241.39</v>
      </c>
      <c r="K288" s="15">
        <v>1463.46</v>
      </c>
      <c r="L288" s="15">
        <v>1571.94</v>
      </c>
      <c r="M288" s="15">
        <v>701.66</v>
      </c>
      <c r="N288" s="15">
        <v>644.55880000000002</v>
      </c>
      <c r="O288" s="15">
        <v>1073.71</v>
      </c>
      <c r="P288" s="15" t="e">
        <v>#N/A</v>
      </c>
      <c r="Q288" s="15">
        <v>1204.9100000000001</v>
      </c>
      <c r="R288" s="15">
        <v>1500.24</v>
      </c>
      <c r="S288" s="15">
        <v>639.80470000000003</v>
      </c>
      <c r="T288" s="15">
        <v>1191.74</v>
      </c>
      <c r="U288" s="15">
        <v>150.24</v>
      </c>
      <c r="V288" s="15">
        <v>224.89</v>
      </c>
      <c r="W288" s="15">
        <v>126.43680000000001</v>
      </c>
      <c r="X288" s="15" t="e">
        <v>#N/A</v>
      </c>
      <c r="Y288" s="15" t="e">
        <v>#N/A</v>
      </c>
      <c r="Z288" s="15" t="e">
        <v>#N/A</v>
      </c>
      <c r="AA288" s="15" t="e">
        <v>#N/A</v>
      </c>
      <c r="AB288" s="15" t="e">
        <v>#N/A</v>
      </c>
      <c r="AC288" s="15">
        <v>130.19540000000001</v>
      </c>
      <c r="AD288" s="15">
        <v>131.077</v>
      </c>
      <c r="AE288" s="15">
        <v>135.05760000000001</v>
      </c>
      <c r="AF288" s="15">
        <v>136.44820000000001</v>
      </c>
      <c r="AG288" s="15">
        <v>127.3253</v>
      </c>
      <c r="AH288" s="15">
        <v>130.26320000000001</v>
      </c>
      <c r="AI288" s="15">
        <v>133.23009999999999</v>
      </c>
      <c r="AJ288" s="15">
        <v>113.07</v>
      </c>
      <c r="AK288" s="15">
        <v>132.2038</v>
      </c>
      <c r="AL288" s="15">
        <v>113.07</v>
      </c>
    </row>
    <row r="289" spans="1:38" s="34" customFormat="1" x14ac:dyDescent="0.35">
      <c r="A289" s="35">
        <v>38199</v>
      </c>
      <c r="B289" s="15">
        <v>209.64</v>
      </c>
      <c r="C289" s="15">
        <v>227.14</v>
      </c>
      <c r="D289" s="15">
        <v>223.23</v>
      </c>
      <c r="E289" s="15">
        <v>233.28</v>
      </c>
      <c r="F289" s="15">
        <v>186.01</v>
      </c>
      <c r="G289" s="15">
        <v>201.39</v>
      </c>
      <c r="H289" s="15">
        <v>208.04</v>
      </c>
      <c r="I289" s="15">
        <v>220.92</v>
      </c>
      <c r="J289" s="15">
        <v>245.7</v>
      </c>
      <c r="K289" s="15">
        <v>1478.84</v>
      </c>
      <c r="L289" s="15">
        <v>1602.17</v>
      </c>
      <c r="M289" s="15">
        <v>711.2</v>
      </c>
      <c r="N289" s="15">
        <v>652.56240000000003</v>
      </c>
      <c r="O289" s="15">
        <v>1097.1500000000001</v>
      </c>
      <c r="P289" s="15" t="e">
        <v>#N/A</v>
      </c>
      <c r="Q289" s="15">
        <v>1213.1099999999999</v>
      </c>
      <c r="R289" s="15">
        <v>1525.62</v>
      </c>
      <c r="S289" s="15">
        <v>648.21619999999996</v>
      </c>
      <c r="T289" s="15">
        <v>1202.42</v>
      </c>
      <c r="U289" s="15">
        <v>151.78</v>
      </c>
      <c r="V289" s="15">
        <v>226.38</v>
      </c>
      <c r="W289" s="15">
        <v>126.96299999999999</v>
      </c>
      <c r="X289" s="15" t="e">
        <v>#N/A</v>
      </c>
      <c r="Y289" s="15" t="e">
        <v>#N/A</v>
      </c>
      <c r="Z289" s="15" t="e">
        <v>#N/A</v>
      </c>
      <c r="AA289" s="15" t="e">
        <v>#N/A</v>
      </c>
      <c r="AB289" s="15" t="e">
        <v>#N/A</v>
      </c>
      <c r="AC289" s="15">
        <v>131.49379999999999</v>
      </c>
      <c r="AD289" s="15">
        <v>132.3202</v>
      </c>
      <c r="AE289" s="15">
        <v>136.56219999999999</v>
      </c>
      <c r="AF289" s="15">
        <v>137.8845</v>
      </c>
      <c r="AG289" s="15">
        <v>127.95489999999999</v>
      </c>
      <c r="AH289" s="15">
        <v>131.2921</v>
      </c>
      <c r="AI289" s="15">
        <v>134.529</v>
      </c>
      <c r="AJ289" s="15">
        <v>114.3</v>
      </c>
      <c r="AK289" s="15">
        <v>134.5504</v>
      </c>
      <c r="AL289" s="15">
        <v>114.3</v>
      </c>
    </row>
    <row r="290" spans="1:38" s="34" customFormat="1" x14ac:dyDescent="0.35">
      <c r="A290" s="35">
        <v>38230</v>
      </c>
      <c r="B290" s="15">
        <v>213.33</v>
      </c>
      <c r="C290" s="15">
        <v>232.11</v>
      </c>
      <c r="D290" s="15">
        <v>228.53</v>
      </c>
      <c r="E290" s="15">
        <v>239.2</v>
      </c>
      <c r="F290" s="15">
        <v>187.47</v>
      </c>
      <c r="G290" s="15">
        <v>204.5</v>
      </c>
      <c r="H290" s="15">
        <v>211.84</v>
      </c>
      <c r="I290" s="15">
        <v>225.72</v>
      </c>
      <c r="J290" s="15">
        <v>254.59</v>
      </c>
      <c r="K290" s="15">
        <v>1508.21</v>
      </c>
      <c r="L290" s="15">
        <v>1661.82</v>
      </c>
      <c r="M290" s="15">
        <v>725.15</v>
      </c>
      <c r="N290" s="15">
        <v>664.35630000000003</v>
      </c>
      <c r="O290" s="15">
        <v>1130.02</v>
      </c>
      <c r="P290" s="15" t="e">
        <v>#N/A</v>
      </c>
      <c r="Q290" s="15">
        <v>1230.8699999999999</v>
      </c>
      <c r="R290" s="15">
        <v>1582.23</v>
      </c>
      <c r="S290" s="15">
        <v>661.20690000000002</v>
      </c>
      <c r="T290" s="15">
        <v>1220.96</v>
      </c>
      <c r="U290" s="15">
        <v>155.52000000000001</v>
      </c>
      <c r="V290" s="15">
        <v>229.36</v>
      </c>
      <c r="W290" s="15">
        <v>128.57400000000001</v>
      </c>
      <c r="X290" s="15" t="e">
        <v>#N/A</v>
      </c>
      <c r="Y290" s="15" t="e">
        <v>#N/A</v>
      </c>
      <c r="Z290" s="15" t="e">
        <v>#N/A</v>
      </c>
      <c r="AA290" s="15" t="e">
        <v>#N/A</v>
      </c>
      <c r="AB290" s="15" t="e">
        <v>#N/A</v>
      </c>
      <c r="AC290" s="15">
        <v>132.82820000000001</v>
      </c>
      <c r="AD290" s="15">
        <v>134.041</v>
      </c>
      <c r="AE290" s="15">
        <v>138.20240000000001</v>
      </c>
      <c r="AF290" s="15">
        <v>139.50790000000001</v>
      </c>
      <c r="AG290" s="15">
        <v>128.56180000000001</v>
      </c>
      <c r="AH290" s="15">
        <v>132.61529999999999</v>
      </c>
      <c r="AI290" s="15">
        <v>136.3569</v>
      </c>
      <c r="AJ290" s="15">
        <v>116.14</v>
      </c>
      <c r="AK290" s="15">
        <v>136.5412</v>
      </c>
      <c r="AL290" s="15">
        <v>116.14</v>
      </c>
    </row>
    <row r="291" spans="1:38" s="34" customFormat="1" x14ac:dyDescent="0.35">
      <c r="A291" s="35">
        <v>38260</v>
      </c>
      <c r="B291" s="15">
        <v>213.71</v>
      </c>
      <c r="C291" s="15">
        <v>232.84</v>
      </c>
      <c r="D291" s="15">
        <v>229.7</v>
      </c>
      <c r="E291" s="15">
        <v>240.98</v>
      </c>
      <c r="F291" s="15">
        <v>187.39</v>
      </c>
      <c r="G291" s="15">
        <v>204.72</v>
      </c>
      <c r="H291" s="15">
        <v>212.39</v>
      </c>
      <c r="I291" s="15">
        <v>226.43</v>
      </c>
      <c r="J291" s="15">
        <v>257.10000000000002</v>
      </c>
      <c r="K291" s="15">
        <v>1514.58</v>
      </c>
      <c r="L291" s="15">
        <v>1682.85</v>
      </c>
      <c r="M291" s="15">
        <v>735.68</v>
      </c>
      <c r="N291" s="15">
        <v>673.20479999999998</v>
      </c>
      <c r="O291" s="15">
        <v>1155.48</v>
      </c>
      <c r="P291" s="15" t="e">
        <v>#N/A</v>
      </c>
      <c r="Q291" s="15">
        <v>1231.44</v>
      </c>
      <c r="R291" s="15">
        <v>1595.6</v>
      </c>
      <c r="S291" s="15">
        <v>664.72159999999997</v>
      </c>
      <c r="T291" s="15">
        <v>1222.82</v>
      </c>
      <c r="U291" s="15">
        <v>155.82</v>
      </c>
      <c r="V291" s="15">
        <v>229.75</v>
      </c>
      <c r="W291" s="15">
        <v>129.2278</v>
      </c>
      <c r="X291" s="15" t="e">
        <v>#N/A</v>
      </c>
      <c r="Y291" s="15" t="e">
        <v>#N/A</v>
      </c>
      <c r="Z291" s="15" t="e">
        <v>#N/A</v>
      </c>
      <c r="AA291" s="15" t="e">
        <v>#N/A</v>
      </c>
      <c r="AB291" s="15" t="e">
        <v>#N/A</v>
      </c>
      <c r="AC291" s="15">
        <v>133.14449999999999</v>
      </c>
      <c r="AD291" s="15">
        <v>134.58709999999999</v>
      </c>
      <c r="AE291" s="15">
        <v>138.68809999999999</v>
      </c>
      <c r="AF291" s="15">
        <v>140.07820000000001</v>
      </c>
      <c r="AG291" s="15">
        <v>128.63310000000001</v>
      </c>
      <c r="AH291" s="15">
        <v>132.86869999999999</v>
      </c>
      <c r="AI291" s="15">
        <v>136.8699</v>
      </c>
      <c r="AJ291" s="15">
        <v>117.67</v>
      </c>
      <c r="AK291" s="15">
        <v>137.2131</v>
      </c>
      <c r="AL291" s="15">
        <v>117.67</v>
      </c>
    </row>
    <row r="292" spans="1:38" s="34" customFormat="1" x14ac:dyDescent="0.35">
      <c r="A292" s="35">
        <v>38291</v>
      </c>
      <c r="B292" s="15">
        <v>215.4</v>
      </c>
      <c r="C292" s="15">
        <v>234.9</v>
      </c>
      <c r="D292" s="15">
        <v>232</v>
      </c>
      <c r="E292" s="15">
        <v>243.46</v>
      </c>
      <c r="F292" s="15">
        <v>188.04</v>
      </c>
      <c r="G292" s="15">
        <v>206.02</v>
      </c>
      <c r="H292" s="15">
        <v>214.11</v>
      </c>
      <c r="I292" s="15">
        <v>228.82</v>
      </c>
      <c r="J292" s="15">
        <v>261.14</v>
      </c>
      <c r="K292" s="15">
        <v>1526.37</v>
      </c>
      <c r="L292" s="15">
        <v>1710.31</v>
      </c>
      <c r="M292" s="15">
        <v>748.97</v>
      </c>
      <c r="N292" s="15">
        <v>684.55920000000003</v>
      </c>
      <c r="O292" s="15">
        <v>1185.1600000000001</v>
      </c>
      <c r="P292" s="15" t="e">
        <v>#N/A</v>
      </c>
      <c r="Q292" s="15">
        <v>1238.21</v>
      </c>
      <c r="R292" s="15">
        <v>1619.07</v>
      </c>
      <c r="S292" s="15">
        <v>670.43700000000001</v>
      </c>
      <c r="T292" s="15">
        <v>1232.67</v>
      </c>
      <c r="U292" s="15">
        <v>157.08000000000001</v>
      </c>
      <c r="V292" s="15">
        <v>230.96</v>
      </c>
      <c r="W292" s="15">
        <v>130.05359999999999</v>
      </c>
      <c r="X292" s="15" t="e">
        <v>#N/A</v>
      </c>
      <c r="Y292" s="15" t="e">
        <v>#N/A</v>
      </c>
      <c r="Z292" s="15" t="e">
        <v>#N/A</v>
      </c>
      <c r="AA292" s="15" t="e">
        <v>#N/A</v>
      </c>
      <c r="AB292" s="15" t="e">
        <v>#N/A</v>
      </c>
      <c r="AC292" s="15">
        <v>134.15219999999999</v>
      </c>
      <c r="AD292" s="15">
        <v>135.84880000000001</v>
      </c>
      <c r="AE292" s="15">
        <v>139.78739999999999</v>
      </c>
      <c r="AF292" s="15">
        <v>140.90530000000001</v>
      </c>
      <c r="AG292" s="15">
        <v>129.1506</v>
      </c>
      <c r="AH292" s="15">
        <v>133.84059999999999</v>
      </c>
      <c r="AI292" s="15">
        <v>138.14609999999999</v>
      </c>
      <c r="AJ292" s="15">
        <v>119.03</v>
      </c>
      <c r="AK292" s="15">
        <v>138.63220000000001</v>
      </c>
      <c r="AL292" s="15">
        <v>119.03</v>
      </c>
    </row>
    <row r="293" spans="1:38" s="34" customFormat="1" x14ac:dyDescent="0.35">
      <c r="A293" s="35">
        <v>38321</v>
      </c>
      <c r="B293" s="15">
        <v>213.81</v>
      </c>
      <c r="C293" s="15">
        <v>232.35</v>
      </c>
      <c r="D293" s="15">
        <v>229.48</v>
      </c>
      <c r="E293" s="15">
        <v>241.27</v>
      </c>
      <c r="F293" s="15">
        <v>187.2</v>
      </c>
      <c r="G293" s="15">
        <v>204.76</v>
      </c>
      <c r="H293" s="15">
        <v>212.69</v>
      </c>
      <c r="I293" s="15">
        <v>226.95</v>
      </c>
      <c r="J293" s="15">
        <v>256.32</v>
      </c>
      <c r="K293" s="15">
        <v>1512.47</v>
      </c>
      <c r="L293" s="15">
        <v>1686.85</v>
      </c>
      <c r="M293" s="15">
        <v>758</v>
      </c>
      <c r="N293" s="15">
        <v>693.05150000000003</v>
      </c>
      <c r="O293" s="15">
        <v>1196.73</v>
      </c>
      <c r="P293" s="15" t="e">
        <v>#N/A</v>
      </c>
      <c r="Q293" s="15">
        <v>1225.5</v>
      </c>
      <c r="R293" s="15">
        <v>1583.04</v>
      </c>
      <c r="S293" s="15">
        <v>664.91449999999998</v>
      </c>
      <c r="T293" s="15">
        <v>1229.5999999999999</v>
      </c>
      <c r="U293" s="15">
        <v>155.52000000000001</v>
      </c>
      <c r="V293" s="15">
        <v>229.56</v>
      </c>
      <c r="W293" s="15">
        <v>131.0795</v>
      </c>
      <c r="X293" s="15" t="e">
        <v>#N/A</v>
      </c>
      <c r="Y293" s="15" t="e">
        <v>#N/A</v>
      </c>
      <c r="Z293" s="15" t="e">
        <v>#N/A</v>
      </c>
      <c r="AA293" s="15" t="e">
        <v>#N/A</v>
      </c>
      <c r="AB293" s="15" t="e">
        <v>#N/A</v>
      </c>
      <c r="AC293" s="15">
        <v>135.55019999999999</v>
      </c>
      <c r="AD293" s="15">
        <v>137.428</v>
      </c>
      <c r="AE293" s="15">
        <v>141.4623</v>
      </c>
      <c r="AF293" s="15">
        <v>142.53139999999999</v>
      </c>
      <c r="AG293" s="15">
        <v>129.6866</v>
      </c>
      <c r="AH293" s="15">
        <v>134.845</v>
      </c>
      <c r="AI293" s="15">
        <v>139.6096</v>
      </c>
      <c r="AJ293" s="15">
        <v>121.47</v>
      </c>
      <c r="AK293" s="15">
        <v>141.6807</v>
      </c>
      <c r="AL293" s="15">
        <v>121.47</v>
      </c>
    </row>
    <row r="294" spans="1:38" s="34" customFormat="1" x14ac:dyDescent="0.35">
      <c r="A294" s="35">
        <v>38352</v>
      </c>
      <c r="B294" s="15">
        <v>215.51</v>
      </c>
      <c r="C294" s="15">
        <v>234.5</v>
      </c>
      <c r="D294" s="15">
        <v>232.37</v>
      </c>
      <c r="E294" s="15">
        <v>245.02</v>
      </c>
      <c r="F294" s="15">
        <v>187.67</v>
      </c>
      <c r="G294" s="15">
        <v>205.88</v>
      </c>
      <c r="H294" s="15">
        <v>214.32</v>
      </c>
      <c r="I294" s="15">
        <v>229.48</v>
      </c>
      <c r="J294" s="15">
        <v>262.67</v>
      </c>
      <c r="K294" s="15">
        <v>1526.89</v>
      </c>
      <c r="L294" s="15">
        <v>1733.51</v>
      </c>
      <c r="M294" s="15">
        <v>769.3</v>
      </c>
      <c r="N294" s="15">
        <v>702.56309999999996</v>
      </c>
      <c r="O294" s="15">
        <v>1223.46</v>
      </c>
      <c r="P294" s="15" t="e">
        <v>#N/A</v>
      </c>
      <c r="Q294" s="15">
        <v>1232.31</v>
      </c>
      <c r="R294" s="15">
        <v>1618.65</v>
      </c>
      <c r="S294" s="15">
        <v>673.02549999999997</v>
      </c>
      <c r="T294" s="15">
        <v>1238.26</v>
      </c>
      <c r="U294" s="15">
        <v>156.78</v>
      </c>
      <c r="V294" s="15">
        <v>230.61</v>
      </c>
      <c r="W294" s="15">
        <v>131.83279999999999</v>
      </c>
      <c r="X294" s="15" t="e">
        <v>#N/A</v>
      </c>
      <c r="Y294" s="15" t="e">
        <v>#N/A</v>
      </c>
      <c r="Z294" s="15" t="e">
        <v>#N/A</v>
      </c>
      <c r="AA294" s="15" t="e">
        <v>#N/A</v>
      </c>
      <c r="AB294" s="15" t="e">
        <v>#N/A</v>
      </c>
      <c r="AC294" s="15">
        <v>135.92349999999999</v>
      </c>
      <c r="AD294" s="15">
        <v>138.30240000000001</v>
      </c>
      <c r="AE294" s="15">
        <v>141.9657</v>
      </c>
      <c r="AF294" s="15">
        <v>142.84450000000001</v>
      </c>
      <c r="AG294" s="15">
        <v>129.6361</v>
      </c>
      <c r="AH294" s="15">
        <v>134.9153</v>
      </c>
      <c r="AI294" s="15">
        <v>140.09270000000001</v>
      </c>
      <c r="AJ294" s="15">
        <v>122.81</v>
      </c>
      <c r="AK294" s="15">
        <v>143.04750000000001</v>
      </c>
      <c r="AL294" s="15">
        <v>122.81</v>
      </c>
    </row>
    <row r="295" spans="1:38" s="34" customFormat="1" x14ac:dyDescent="0.35">
      <c r="A295" s="35">
        <v>38383</v>
      </c>
      <c r="B295" s="15">
        <v>216.72</v>
      </c>
      <c r="C295" s="15">
        <v>236.18</v>
      </c>
      <c r="D295" s="15">
        <v>234.26</v>
      </c>
      <c r="E295" s="15">
        <v>247.22</v>
      </c>
      <c r="F295" s="15">
        <v>187.66</v>
      </c>
      <c r="G295" s="15">
        <v>206.09</v>
      </c>
      <c r="H295" s="15">
        <v>215.1</v>
      </c>
      <c r="I295" s="15">
        <v>231.36</v>
      </c>
      <c r="J295" s="15">
        <v>269.39</v>
      </c>
      <c r="K295" s="15">
        <v>1531.61</v>
      </c>
      <c r="L295" s="15">
        <v>1775.16</v>
      </c>
      <c r="M295" s="15">
        <v>768.3</v>
      </c>
      <c r="N295" s="15">
        <v>700.11149999999998</v>
      </c>
      <c r="O295" s="15">
        <v>1238.5899999999999</v>
      </c>
      <c r="P295" s="15" t="e">
        <v>#N/A</v>
      </c>
      <c r="Q295" s="15">
        <v>1233.6500000000001</v>
      </c>
      <c r="R295" s="15">
        <v>1659.46</v>
      </c>
      <c r="S295" s="15">
        <v>679.322</v>
      </c>
      <c r="T295" s="15">
        <v>1244.8499999999999</v>
      </c>
      <c r="U295" s="15">
        <v>157.65</v>
      </c>
      <c r="V295" s="15">
        <v>231.18</v>
      </c>
      <c r="W295" s="15">
        <v>132.5667</v>
      </c>
      <c r="X295" s="15" t="e">
        <v>#N/A</v>
      </c>
      <c r="Y295" s="15" t="e">
        <v>#N/A</v>
      </c>
      <c r="Z295" s="15" t="e">
        <v>#N/A</v>
      </c>
      <c r="AA295" s="15" t="e">
        <v>#N/A</v>
      </c>
      <c r="AB295" s="15" t="e">
        <v>#N/A</v>
      </c>
      <c r="AC295" s="15">
        <v>137.6027</v>
      </c>
      <c r="AD295" s="15">
        <v>140.17959999999999</v>
      </c>
      <c r="AE295" s="15">
        <v>144.02590000000001</v>
      </c>
      <c r="AF295" s="15">
        <v>144.6986</v>
      </c>
      <c r="AG295" s="15">
        <v>130.3287</v>
      </c>
      <c r="AH295" s="15">
        <v>136.01150000000001</v>
      </c>
      <c r="AI295" s="15">
        <v>141.608</v>
      </c>
      <c r="AJ295" s="15">
        <v>123.63</v>
      </c>
      <c r="AK295" s="15">
        <v>147.1234</v>
      </c>
      <c r="AL295" s="15">
        <v>123.63</v>
      </c>
    </row>
    <row r="296" spans="1:38" s="34" customFormat="1" x14ac:dyDescent="0.35">
      <c r="A296" s="35">
        <v>38411</v>
      </c>
      <c r="B296" s="15">
        <v>215.45</v>
      </c>
      <c r="C296" s="15">
        <v>234.52</v>
      </c>
      <c r="D296" s="15">
        <v>232.73</v>
      </c>
      <c r="E296" s="15">
        <v>245.99</v>
      </c>
      <c r="F296" s="15">
        <v>187.33</v>
      </c>
      <c r="G296" s="15">
        <v>205.16</v>
      </c>
      <c r="H296" s="15">
        <v>213.7</v>
      </c>
      <c r="I296" s="15">
        <v>229.3</v>
      </c>
      <c r="J296" s="15">
        <v>266.52</v>
      </c>
      <c r="K296" s="15">
        <v>1523.21</v>
      </c>
      <c r="L296" s="15">
        <v>1761.84</v>
      </c>
      <c r="M296" s="15">
        <v>779.6</v>
      </c>
      <c r="N296" s="15">
        <v>709.28440000000001</v>
      </c>
      <c r="O296" s="15">
        <v>1269.19</v>
      </c>
      <c r="P296" s="15" t="e">
        <v>#N/A</v>
      </c>
      <c r="Q296" s="15">
        <v>1225.6400000000001</v>
      </c>
      <c r="R296" s="15">
        <v>1638.05</v>
      </c>
      <c r="S296" s="15">
        <v>677.05610000000001</v>
      </c>
      <c r="T296" s="15">
        <v>1239.08</v>
      </c>
      <c r="U296" s="15">
        <v>156.44999999999999</v>
      </c>
      <c r="V296" s="15">
        <v>230.31</v>
      </c>
      <c r="W296" s="15">
        <v>132.3177</v>
      </c>
      <c r="X296" s="15" t="e">
        <v>#N/A</v>
      </c>
      <c r="Y296" s="15" t="e">
        <v>#N/A</v>
      </c>
      <c r="Z296" s="15" t="e">
        <v>#N/A</v>
      </c>
      <c r="AA296" s="15" t="e">
        <v>#N/A</v>
      </c>
      <c r="AB296" s="15" t="e">
        <v>#N/A</v>
      </c>
      <c r="AC296" s="15">
        <v>137.0633</v>
      </c>
      <c r="AD296" s="15">
        <v>139.4639</v>
      </c>
      <c r="AE296" s="15">
        <v>144.6482</v>
      </c>
      <c r="AF296" s="15">
        <v>144.90889999999999</v>
      </c>
      <c r="AG296" s="15">
        <v>130.54750000000001</v>
      </c>
      <c r="AH296" s="15">
        <v>135.90360000000001</v>
      </c>
      <c r="AI296" s="15">
        <v>141.10140000000001</v>
      </c>
      <c r="AJ296" s="15">
        <v>125.49</v>
      </c>
      <c r="AK296" s="15">
        <v>145.9538</v>
      </c>
      <c r="AL296" s="15">
        <v>125.49</v>
      </c>
    </row>
    <row r="297" spans="1:38" s="34" customFormat="1" x14ac:dyDescent="0.35">
      <c r="A297" s="35">
        <v>38442</v>
      </c>
      <c r="B297" s="15">
        <v>214.84</v>
      </c>
      <c r="C297" s="15">
        <v>232.95</v>
      </c>
      <c r="D297" s="15">
        <v>230.69</v>
      </c>
      <c r="E297" s="15">
        <v>241.23</v>
      </c>
      <c r="F297" s="15">
        <v>187.17</v>
      </c>
      <c r="G297" s="15">
        <v>204.49</v>
      </c>
      <c r="H297" s="15">
        <v>212.5</v>
      </c>
      <c r="I297" s="15">
        <v>227.97</v>
      </c>
      <c r="J297" s="15">
        <v>262.75</v>
      </c>
      <c r="K297" s="15">
        <v>1507.95</v>
      </c>
      <c r="L297" s="15">
        <v>1719.83</v>
      </c>
      <c r="M297" s="15">
        <v>756.93</v>
      </c>
      <c r="N297" s="15">
        <v>690.39239999999995</v>
      </c>
      <c r="O297" s="15">
        <v>1212.46</v>
      </c>
      <c r="P297" s="15" t="e">
        <v>#N/A</v>
      </c>
      <c r="Q297" s="15">
        <v>1223.03</v>
      </c>
      <c r="R297" s="15">
        <v>1627.12</v>
      </c>
      <c r="S297" s="15">
        <v>672.79200000000003</v>
      </c>
      <c r="T297" s="15">
        <v>1236.78</v>
      </c>
      <c r="U297" s="15">
        <v>155.47999999999999</v>
      </c>
      <c r="V297" s="15">
        <v>229.83</v>
      </c>
      <c r="W297" s="15">
        <v>132.95679999999999</v>
      </c>
      <c r="X297" s="15" t="e">
        <v>#N/A</v>
      </c>
      <c r="Y297" s="15" t="e">
        <v>#N/A</v>
      </c>
      <c r="Z297" s="15" t="e">
        <v>#N/A</v>
      </c>
      <c r="AA297" s="15" t="e">
        <v>#N/A</v>
      </c>
      <c r="AB297" s="15" t="e">
        <v>#N/A</v>
      </c>
      <c r="AC297" s="15">
        <v>137.81530000000001</v>
      </c>
      <c r="AD297" s="15">
        <v>140.19049999999999</v>
      </c>
      <c r="AE297" s="15">
        <v>144.40100000000001</v>
      </c>
      <c r="AF297" s="15">
        <v>144.18389999999999</v>
      </c>
      <c r="AG297" s="15">
        <v>130.8133</v>
      </c>
      <c r="AH297" s="15">
        <v>136.41640000000001</v>
      </c>
      <c r="AI297" s="15">
        <v>141.8005</v>
      </c>
      <c r="AJ297" s="15">
        <v>123.36</v>
      </c>
      <c r="AK297" s="15">
        <v>146.55500000000001</v>
      </c>
      <c r="AL297" s="15">
        <v>123.36</v>
      </c>
    </row>
    <row r="298" spans="1:38" s="34" customFormat="1" x14ac:dyDescent="0.35">
      <c r="A298" s="35">
        <v>38472</v>
      </c>
      <c r="B298" s="15">
        <v>217.76</v>
      </c>
      <c r="C298" s="15">
        <v>236.58</v>
      </c>
      <c r="D298" s="15">
        <v>234.54</v>
      </c>
      <c r="E298" s="15">
        <v>243.5</v>
      </c>
      <c r="F298" s="15">
        <v>188.27</v>
      </c>
      <c r="G298" s="15">
        <v>206.56</v>
      </c>
      <c r="H298" s="15">
        <v>214.92</v>
      </c>
      <c r="I298" s="15">
        <v>231.78</v>
      </c>
      <c r="J298" s="15">
        <v>270.26</v>
      </c>
      <c r="K298" s="15">
        <v>1524.19</v>
      </c>
      <c r="L298" s="15">
        <v>1754.66</v>
      </c>
      <c r="M298" s="15">
        <v>749.55</v>
      </c>
      <c r="N298" s="15">
        <v>682.66880000000003</v>
      </c>
      <c r="O298" s="15">
        <v>1212.1099999999999</v>
      </c>
      <c r="P298" s="15" t="e">
        <v>#N/A</v>
      </c>
      <c r="Q298" s="15">
        <v>1237.93</v>
      </c>
      <c r="R298" s="15">
        <v>1682.78</v>
      </c>
      <c r="S298" s="15">
        <v>683.39940000000001</v>
      </c>
      <c r="T298" s="15">
        <v>1250.47</v>
      </c>
      <c r="U298" s="15">
        <v>157.77000000000001</v>
      </c>
      <c r="V298" s="15">
        <v>231.95</v>
      </c>
      <c r="W298" s="15">
        <v>134.45189999999999</v>
      </c>
      <c r="X298" s="15" t="e">
        <v>#N/A</v>
      </c>
      <c r="Y298" s="15" t="e">
        <v>#N/A</v>
      </c>
      <c r="Z298" s="15" t="e">
        <v>#N/A</v>
      </c>
      <c r="AA298" s="15" t="e">
        <v>#N/A</v>
      </c>
      <c r="AB298" s="15" t="e">
        <v>#N/A</v>
      </c>
      <c r="AC298" s="15">
        <v>140.12049999999999</v>
      </c>
      <c r="AD298" s="15">
        <v>142.21080000000001</v>
      </c>
      <c r="AE298" s="15">
        <v>145.83179999999999</v>
      </c>
      <c r="AF298" s="15">
        <v>145.4349</v>
      </c>
      <c r="AG298" s="15">
        <v>131.72630000000001</v>
      </c>
      <c r="AH298" s="15">
        <v>137.9528</v>
      </c>
      <c r="AI298" s="15">
        <v>144.00479999999999</v>
      </c>
      <c r="AJ298" s="15">
        <v>122.6</v>
      </c>
      <c r="AK298" s="15">
        <v>150.31780000000001</v>
      </c>
      <c r="AL298" s="15">
        <v>122.6</v>
      </c>
    </row>
    <row r="299" spans="1:38" s="34" customFormat="1" x14ac:dyDescent="0.35">
      <c r="A299" s="35">
        <v>38503</v>
      </c>
      <c r="B299" s="15">
        <v>219.9</v>
      </c>
      <c r="C299" s="15">
        <v>239.42</v>
      </c>
      <c r="D299" s="15">
        <v>237.56</v>
      </c>
      <c r="E299" s="15">
        <v>247.54</v>
      </c>
      <c r="F299" s="15">
        <v>189.08</v>
      </c>
      <c r="G299" s="15">
        <v>208.05</v>
      </c>
      <c r="H299" s="15">
        <v>217.04</v>
      </c>
      <c r="I299" s="15">
        <v>234.77</v>
      </c>
      <c r="J299" s="15">
        <v>277.3</v>
      </c>
      <c r="K299" s="15">
        <v>1540.5</v>
      </c>
      <c r="L299" s="15">
        <v>1796.28</v>
      </c>
      <c r="M299" s="15">
        <v>762.86</v>
      </c>
      <c r="N299" s="15">
        <v>694.41980000000001</v>
      </c>
      <c r="O299" s="15">
        <v>1237.79</v>
      </c>
      <c r="P299" s="15" t="e">
        <v>#N/A</v>
      </c>
      <c r="Q299" s="15">
        <v>1247.45</v>
      </c>
      <c r="R299" s="15">
        <v>1726.46</v>
      </c>
      <c r="S299" s="15">
        <v>688.22709999999995</v>
      </c>
      <c r="T299" s="15">
        <v>1260.32</v>
      </c>
      <c r="U299" s="15">
        <v>159.59</v>
      </c>
      <c r="V299" s="15">
        <v>233.51</v>
      </c>
      <c r="W299" s="15">
        <v>135.76920000000001</v>
      </c>
      <c r="X299" s="15" t="e">
        <v>#N/A</v>
      </c>
      <c r="Y299" s="15" t="e">
        <v>#N/A</v>
      </c>
      <c r="Z299" s="15" t="e">
        <v>#N/A</v>
      </c>
      <c r="AA299" s="15" t="e">
        <v>#N/A</v>
      </c>
      <c r="AB299" s="15" t="e">
        <v>#N/A</v>
      </c>
      <c r="AC299" s="15">
        <v>141.7141</v>
      </c>
      <c r="AD299" s="15">
        <v>143.7328</v>
      </c>
      <c r="AE299" s="15">
        <v>147.81</v>
      </c>
      <c r="AF299" s="15">
        <v>146.9188</v>
      </c>
      <c r="AG299" s="15">
        <v>132.37719999999999</v>
      </c>
      <c r="AH299" s="15">
        <v>139.12710000000001</v>
      </c>
      <c r="AI299" s="15">
        <v>145.53970000000001</v>
      </c>
      <c r="AJ299" s="15">
        <v>122.64</v>
      </c>
      <c r="AK299" s="15">
        <v>153.3997</v>
      </c>
      <c r="AL299" s="15">
        <v>122.64</v>
      </c>
    </row>
    <row r="300" spans="1:38" s="34" customFormat="1" x14ac:dyDescent="0.35">
      <c r="A300" s="35">
        <v>38533</v>
      </c>
      <c r="B300" s="15">
        <v>220.93</v>
      </c>
      <c r="C300" s="15">
        <v>241.12</v>
      </c>
      <c r="D300" s="15">
        <v>239.37</v>
      </c>
      <c r="E300" s="15">
        <v>249.82</v>
      </c>
      <c r="F300" s="15">
        <v>189.51</v>
      </c>
      <c r="G300" s="15">
        <v>208.75</v>
      </c>
      <c r="H300" s="15">
        <v>218.04</v>
      </c>
      <c r="I300" s="15">
        <v>236.31</v>
      </c>
      <c r="J300" s="15">
        <v>281.5</v>
      </c>
      <c r="K300" s="15">
        <v>1549.84</v>
      </c>
      <c r="L300" s="15">
        <v>1823.26</v>
      </c>
      <c r="M300" s="15">
        <v>777.83</v>
      </c>
      <c r="N300" s="15">
        <v>706.88030000000003</v>
      </c>
      <c r="O300" s="15">
        <v>1273.9100000000001</v>
      </c>
      <c r="P300" s="15" t="e">
        <v>#N/A</v>
      </c>
      <c r="Q300" s="15">
        <v>1251.3800000000001</v>
      </c>
      <c r="R300" s="15">
        <v>1752.33</v>
      </c>
      <c r="S300" s="15">
        <v>692.50429999999994</v>
      </c>
      <c r="T300" s="15">
        <v>1264.8900000000001</v>
      </c>
      <c r="U300" s="15">
        <v>160.53</v>
      </c>
      <c r="V300" s="15">
        <v>234.27</v>
      </c>
      <c r="W300" s="15">
        <v>137.07910000000001</v>
      </c>
      <c r="X300" s="15" t="e">
        <v>#N/A</v>
      </c>
      <c r="Y300" s="15" t="e">
        <v>#N/A</v>
      </c>
      <c r="Z300" s="15" t="e">
        <v>#N/A</v>
      </c>
      <c r="AA300" s="15" t="e">
        <v>#N/A</v>
      </c>
      <c r="AB300" s="15" t="e">
        <v>#N/A</v>
      </c>
      <c r="AC300" s="15">
        <v>143.30279999999999</v>
      </c>
      <c r="AD300" s="15">
        <v>145.29349999999999</v>
      </c>
      <c r="AE300" s="15">
        <v>150.215</v>
      </c>
      <c r="AF300" s="15">
        <v>148.87719999999999</v>
      </c>
      <c r="AG300" s="15">
        <v>133.00739999999999</v>
      </c>
      <c r="AH300" s="15">
        <v>140.30600000000001</v>
      </c>
      <c r="AI300" s="15">
        <v>147.13849999999999</v>
      </c>
      <c r="AJ300" s="15">
        <v>125.65</v>
      </c>
      <c r="AK300" s="15">
        <v>156.81960000000001</v>
      </c>
      <c r="AL300" s="15">
        <v>125.65</v>
      </c>
    </row>
    <row r="301" spans="1:38" s="34" customFormat="1" x14ac:dyDescent="0.35">
      <c r="A301" s="35">
        <v>38564</v>
      </c>
      <c r="B301" s="15">
        <v>218.98</v>
      </c>
      <c r="C301" s="15">
        <v>238.26</v>
      </c>
      <c r="D301" s="15">
        <v>236.58</v>
      </c>
      <c r="E301" s="15">
        <v>247.97</v>
      </c>
      <c r="F301" s="15">
        <v>189.03</v>
      </c>
      <c r="G301" s="15">
        <v>207.52</v>
      </c>
      <c r="H301" s="15">
        <v>216.36</v>
      </c>
      <c r="I301" s="15">
        <v>232.99</v>
      </c>
      <c r="J301" s="15">
        <v>275.25</v>
      </c>
      <c r="K301" s="15">
        <v>1537.71</v>
      </c>
      <c r="L301" s="15">
        <v>1793.23</v>
      </c>
      <c r="M301" s="15">
        <v>791.43</v>
      </c>
      <c r="N301" s="15">
        <v>718.54570000000001</v>
      </c>
      <c r="O301" s="15">
        <v>1304.1600000000001</v>
      </c>
      <c r="P301" s="15" t="e">
        <v>#N/A</v>
      </c>
      <c r="Q301" s="15">
        <v>1239.76</v>
      </c>
      <c r="R301" s="15">
        <v>1706.37</v>
      </c>
      <c r="S301" s="15">
        <v>689.3682</v>
      </c>
      <c r="T301" s="15">
        <v>1258.55</v>
      </c>
      <c r="U301" s="15">
        <v>158.44999999999999</v>
      </c>
      <c r="V301" s="15">
        <v>232.9</v>
      </c>
      <c r="W301" s="15">
        <v>136.65690000000001</v>
      </c>
      <c r="X301" s="15" t="e">
        <v>#N/A</v>
      </c>
      <c r="Y301" s="15" t="e">
        <v>#N/A</v>
      </c>
      <c r="Z301" s="15" t="e">
        <v>#N/A</v>
      </c>
      <c r="AA301" s="15" t="e">
        <v>#N/A</v>
      </c>
      <c r="AB301" s="15" t="e">
        <v>#N/A</v>
      </c>
      <c r="AC301" s="15">
        <v>142.1867</v>
      </c>
      <c r="AD301" s="15">
        <v>144.51439999999999</v>
      </c>
      <c r="AE301" s="15">
        <v>149.35400000000001</v>
      </c>
      <c r="AF301" s="15">
        <v>148.29740000000001</v>
      </c>
      <c r="AG301" s="15">
        <v>132.62219999999999</v>
      </c>
      <c r="AH301" s="15">
        <v>139.58109999999999</v>
      </c>
      <c r="AI301" s="15">
        <v>146.2758</v>
      </c>
      <c r="AJ301" s="15">
        <v>128.31</v>
      </c>
      <c r="AK301" s="15">
        <v>154.619</v>
      </c>
      <c r="AL301" s="15">
        <v>128.31</v>
      </c>
    </row>
    <row r="302" spans="1:38" s="34" customFormat="1" x14ac:dyDescent="0.35">
      <c r="A302" s="35">
        <v>38595</v>
      </c>
      <c r="B302" s="15">
        <v>221.62</v>
      </c>
      <c r="C302" s="15">
        <v>241.79</v>
      </c>
      <c r="D302" s="15">
        <v>240.54</v>
      </c>
      <c r="E302" s="15">
        <v>251.66</v>
      </c>
      <c r="F302" s="15">
        <v>190.25</v>
      </c>
      <c r="G302" s="15">
        <v>209.53</v>
      </c>
      <c r="H302" s="15">
        <v>218.75</v>
      </c>
      <c r="I302" s="15">
        <v>236.68</v>
      </c>
      <c r="J302" s="15">
        <v>282.7</v>
      </c>
      <c r="K302" s="15">
        <v>1557.51</v>
      </c>
      <c r="L302" s="15">
        <v>1834.77</v>
      </c>
      <c r="M302" s="15">
        <v>792.94</v>
      </c>
      <c r="N302" s="15">
        <v>720.33090000000004</v>
      </c>
      <c r="O302" s="15">
        <v>1301.8900000000001</v>
      </c>
      <c r="P302" s="15" t="e">
        <v>#N/A</v>
      </c>
      <c r="Q302" s="15">
        <v>1253.99</v>
      </c>
      <c r="R302" s="15">
        <v>1756.05</v>
      </c>
      <c r="S302" s="15">
        <v>696.32640000000004</v>
      </c>
      <c r="T302" s="15">
        <v>1269.7</v>
      </c>
      <c r="U302" s="15">
        <v>161.01</v>
      </c>
      <c r="V302" s="15">
        <v>235.22</v>
      </c>
      <c r="W302" s="15">
        <v>137.7859</v>
      </c>
      <c r="X302" s="15" t="e">
        <v>#N/A</v>
      </c>
      <c r="Y302" s="15" t="e">
        <v>#N/A</v>
      </c>
      <c r="Z302" s="15" t="e">
        <v>#N/A</v>
      </c>
      <c r="AA302" s="15" t="e">
        <v>#N/A</v>
      </c>
      <c r="AB302" s="15" t="e">
        <v>#N/A</v>
      </c>
      <c r="AC302" s="15">
        <v>143.77809999999999</v>
      </c>
      <c r="AD302" s="15">
        <v>146.10489999999999</v>
      </c>
      <c r="AE302" s="15">
        <v>151.3322</v>
      </c>
      <c r="AF302" s="15">
        <v>149.9581</v>
      </c>
      <c r="AG302" s="15">
        <v>133.18539999999999</v>
      </c>
      <c r="AH302" s="15">
        <v>140.52789999999999</v>
      </c>
      <c r="AI302" s="15">
        <v>147.69550000000001</v>
      </c>
      <c r="AJ302" s="15">
        <v>129.19999999999999</v>
      </c>
      <c r="AK302" s="15">
        <v>158.27979999999999</v>
      </c>
      <c r="AL302" s="15">
        <v>129.19999999999999</v>
      </c>
    </row>
    <row r="303" spans="1:38" s="34" customFormat="1" x14ac:dyDescent="0.35">
      <c r="A303" s="35">
        <v>38625</v>
      </c>
      <c r="B303" s="15">
        <v>219.67</v>
      </c>
      <c r="C303" s="15">
        <v>238.67</v>
      </c>
      <c r="D303" s="15">
        <v>236.71</v>
      </c>
      <c r="E303" s="15">
        <v>247.42</v>
      </c>
      <c r="F303" s="15">
        <v>189.8</v>
      </c>
      <c r="G303" s="15">
        <v>208.28</v>
      </c>
      <c r="H303" s="15">
        <v>216.9</v>
      </c>
      <c r="I303" s="15">
        <v>233.38</v>
      </c>
      <c r="J303" s="15">
        <v>274.12</v>
      </c>
      <c r="K303" s="15">
        <v>1541.1</v>
      </c>
      <c r="L303" s="15">
        <v>1771.83</v>
      </c>
      <c r="M303" s="15">
        <v>785.03</v>
      </c>
      <c r="N303" s="15">
        <v>714.50030000000004</v>
      </c>
      <c r="O303" s="15">
        <v>1274.26</v>
      </c>
      <c r="P303" s="15" t="e">
        <v>#N/A</v>
      </c>
      <c r="Q303" s="15">
        <v>1243.7</v>
      </c>
      <c r="R303" s="15">
        <v>1705.63</v>
      </c>
      <c r="S303" s="15">
        <v>691.63559999999995</v>
      </c>
      <c r="T303" s="15">
        <v>1263.02</v>
      </c>
      <c r="U303" s="15">
        <v>158.85</v>
      </c>
      <c r="V303" s="15">
        <v>234.06</v>
      </c>
      <c r="W303" s="15">
        <v>137.50299999999999</v>
      </c>
      <c r="X303" s="15" t="e">
        <v>#N/A</v>
      </c>
      <c r="Y303" s="15" t="e">
        <v>#N/A</v>
      </c>
      <c r="Z303" s="15" t="e">
        <v>#N/A</v>
      </c>
      <c r="AA303" s="15" t="e">
        <v>#N/A</v>
      </c>
      <c r="AB303" s="15" t="e">
        <v>#N/A</v>
      </c>
      <c r="AC303" s="15">
        <v>143.6164</v>
      </c>
      <c r="AD303" s="15">
        <v>146.03700000000001</v>
      </c>
      <c r="AE303" s="15">
        <v>151.36080000000001</v>
      </c>
      <c r="AF303" s="15">
        <v>150.1207</v>
      </c>
      <c r="AG303" s="15">
        <v>133.19640000000001</v>
      </c>
      <c r="AH303" s="15">
        <v>140.28110000000001</v>
      </c>
      <c r="AI303" s="15">
        <v>147.3783</v>
      </c>
      <c r="AJ303" s="15">
        <v>129.47999999999999</v>
      </c>
      <c r="AK303" s="15">
        <v>158.36770000000001</v>
      </c>
      <c r="AL303" s="15">
        <v>129.47999999999999</v>
      </c>
    </row>
    <row r="304" spans="1:38" s="34" customFormat="1" x14ac:dyDescent="0.35">
      <c r="A304" s="35">
        <v>38656</v>
      </c>
      <c r="B304" s="15">
        <v>218.14</v>
      </c>
      <c r="C304" s="15">
        <v>236.51</v>
      </c>
      <c r="D304" s="15">
        <v>234.02</v>
      </c>
      <c r="E304" s="15">
        <v>244.25</v>
      </c>
      <c r="F304" s="15">
        <v>189.72</v>
      </c>
      <c r="G304" s="15">
        <v>207.29</v>
      </c>
      <c r="H304" s="15">
        <v>215.34</v>
      </c>
      <c r="I304" s="15">
        <v>230.75</v>
      </c>
      <c r="J304" s="15">
        <v>268.56</v>
      </c>
      <c r="K304" s="15">
        <v>1528.78</v>
      </c>
      <c r="L304" s="15">
        <v>1730.84</v>
      </c>
      <c r="M304" s="15">
        <v>779.55</v>
      </c>
      <c r="N304" s="15">
        <v>710.17510000000004</v>
      </c>
      <c r="O304" s="15">
        <v>1258.9000000000001</v>
      </c>
      <c r="P304" s="15" t="e">
        <v>#N/A</v>
      </c>
      <c r="Q304" s="15">
        <v>1238.19</v>
      </c>
      <c r="R304" s="15">
        <v>1674.22</v>
      </c>
      <c r="S304" s="15">
        <v>687.43759999999997</v>
      </c>
      <c r="T304" s="15">
        <v>1254.22</v>
      </c>
      <c r="U304" s="15">
        <v>157.62</v>
      </c>
      <c r="V304" s="15">
        <v>233.46</v>
      </c>
      <c r="W304" s="15">
        <v>136.8682</v>
      </c>
      <c r="X304" s="15" t="e">
        <v>#N/A</v>
      </c>
      <c r="Y304" s="15" t="e">
        <v>#N/A</v>
      </c>
      <c r="Z304" s="15" t="e">
        <v>#N/A</v>
      </c>
      <c r="AA304" s="15" t="e">
        <v>#N/A</v>
      </c>
      <c r="AB304" s="15" t="e">
        <v>#N/A</v>
      </c>
      <c r="AC304" s="15">
        <v>142.5659</v>
      </c>
      <c r="AD304" s="15">
        <v>144.59129999999999</v>
      </c>
      <c r="AE304" s="15">
        <v>149.9205</v>
      </c>
      <c r="AF304" s="15">
        <v>148.94110000000001</v>
      </c>
      <c r="AG304" s="15">
        <v>132.94649999999999</v>
      </c>
      <c r="AH304" s="15">
        <v>139.38470000000001</v>
      </c>
      <c r="AI304" s="15">
        <v>145.9906</v>
      </c>
      <c r="AJ304" s="15">
        <v>129.58000000000001</v>
      </c>
      <c r="AK304" s="15">
        <v>156.38339999999999</v>
      </c>
      <c r="AL304" s="15">
        <v>129.58000000000001</v>
      </c>
    </row>
    <row r="305" spans="1:38" s="34" customFormat="1" x14ac:dyDescent="0.35">
      <c r="A305" s="35">
        <v>38686</v>
      </c>
      <c r="B305" s="15">
        <v>219</v>
      </c>
      <c r="C305" s="15">
        <v>237.87</v>
      </c>
      <c r="D305" s="15">
        <v>235.47</v>
      </c>
      <c r="E305" s="15">
        <v>245.85</v>
      </c>
      <c r="F305" s="15">
        <v>190.33</v>
      </c>
      <c r="G305" s="15">
        <v>208.09</v>
      </c>
      <c r="H305" s="15">
        <v>216.15</v>
      </c>
      <c r="I305" s="15">
        <v>231.79</v>
      </c>
      <c r="J305" s="15">
        <v>270.75</v>
      </c>
      <c r="K305" s="15">
        <v>1536.01</v>
      </c>
      <c r="L305" s="15">
        <v>1747.7</v>
      </c>
      <c r="M305" s="15">
        <v>783.62</v>
      </c>
      <c r="N305" s="15">
        <v>714.59569999999997</v>
      </c>
      <c r="O305" s="15">
        <v>1257.8800000000001</v>
      </c>
      <c r="P305" s="15" t="e">
        <v>#N/A</v>
      </c>
      <c r="Q305" s="15">
        <v>1243.6400000000001</v>
      </c>
      <c r="R305" s="15">
        <v>1684.68</v>
      </c>
      <c r="S305" s="15">
        <v>690.73680000000002</v>
      </c>
      <c r="T305" s="15">
        <v>1258.3</v>
      </c>
      <c r="U305" s="15">
        <v>158.26</v>
      </c>
      <c r="V305" s="15">
        <v>234.34</v>
      </c>
      <c r="W305" s="15">
        <v>137.63829999999999</v>
      </c>
      <c r="X305" s="15" t="e">
        <v>#N/A</v>
      </c>
      <c r="Y305" s="15" t="e">
        <v>#N/A</v>
      </c>
      <c r="Z305" s="15" t="e">
        <v>#N/A</v>
      </c>
      <c r="AA305" s="15" t="e">
        <v>#N/A</v>
      </c>
      <c r="AB305" s="15" t="e">
        <v>#N/A</v>
      </c>
      <c r="AC305" s="15">
        <v>142.59219999999999</v>
      </c>
      <c r="AD305" s="15">
        <v>144.5333</v>
      </c>
      <c r="AE305" s="15">
        <v>150.2739</v>
      </c>
      <c r="AF305" s="15">
        <v>149.05119999999999</v>
      </c>
      <c r="AG305" s="15">
        <v>132.8715</v>
      </c>
      <c r="AH305" s="15">
        <v>139.22190000000001</v>
      </c>
      <c r="AI305" s="15">
        <v>145.8272</v>
      </c>
      <c r="AJ305" s="15">
        <v>129.27000000000001</v>
      </c>
      <c r="AK305" s="15">
        <v>157.06229999999999</v>
      </c>
      <c r="AL305" s="15">
        <v>129.27000000000001</v>
      </c>
    </row>
    <row r="306" spans="1:38" s="34" customFormat="1" x14ac:dyDescent="0.35">
      <c r="A306" s="35">
        <v>38717</v>
      </c>
      <c r="B306" s="15">
        <v>221.04</v>
      </c>
      <c r="C306" s="15">
        <v>240.05</v>
      </c>
      <c r="D306" s="15">
        <v>237.91</v>
      </c>
      <c r="E306" s="15">
        <v>248.38</v>
      </c>
      <c r="F306" s="15">
        <v>191.08</v>
      </c>
      <c r="G306" s="15">
        <v>209.42</v>
      </c>
      <c r="H306" s="15">
        <v>217.89</v>
      </c>
      <c r="I306" s="15">
        <v>234.41</v>
      </c>
      <c r="J306" s="15">
        <v>276.68</v>
      </c>
      <c r="K306" s="15">
        <v>1546.53</v>
      </c>
      <c r="L306" s="15">
        <v>1784.13</v>
      </c>
      <c r="M306" s="15">
        <v>790.35</v>
      </c>
      <c r="N306" s="15">
        <v>720.80560000000003</v>
      </c>
      <c r="O306" s="15">
        <v>1267.93</v>
      </c>
      <c r="P306" s="15" t="e">
        <v>#N/A</v>
      </c>
      <c r="Q306" s="15">
        <v>1251.49</v>
      </c>
      <c r="R306" s="15">
        <v>1723.91</v>
      </c>
      <c r="S306" s="15">
        <v>696.67930000000001</v>
      </c>
      <c r="T306" s="15">
        <v>1270.6099999999999</v>
      </c>
      <c r="U306" s="15">
        <v>159.63</v>
      </c>
      <c r="V306" s="15">
        <v>235.42</v>
      </c>
      <c r="W306" s="15">
        <v>138.7963</v>
      </c>
      <c r="X306" s="15" t="e">
        <v>#N/A</v>
      </c>
      <c r="Y306" s="15" t="e">
        <v>#N/A</v>
      </c>
      <c r="Z306" s="15" t="e">
        <v>#N/A</v>
      </c>
      <c r="AA306" s="15" t="e">
        <v>#N/A</v>
      </c>
      <c r="AB306" s="15" t="e">
        <v>#N/A</v>
      </c>
      <c r="AC306" s="15">
        <v>143.68219999999999</v>
      </c>
      <c r="AD306" s="15">
        <v>145.83680000000001</v>
      </c>
      <c r="AE306" s="15">
        <v>151.3527</v>
      </c>
      <c r="AF306" s="15">
        <v>149.5121</v>
      </c>
      <c r="AG306" s="15">
        <v>133.06200000000001</v>
      </c>
      <c r="AH306" s="15">
        <v>139.57</v>
      </c>
      <c r="AI306" s="15">
        <v>146.5257</v>
      </c>
      <c r="AJ306" s="15">
        <v>129.99</v>
      </c>
      <c r="AK306" s="15">
        <v>160.2843</v>
      </c>
      <c r="AL306" s="15">
        <v>129.99</v>
      </c>
    </row>
    <row r="307" spans="1:38" s="34" customFormat="1" x14ac:dyDescent="0.35">
      <c r="A307" s="35">
        <v>38748</v>
      </c>
      <c r="B307" s="15">
        <v>221.18</v>
      </c>
      <c r="C307" s="15">
        <v>239.63</v>
      </c>
      <c r="D307" s="15">
        <v>237.23</v>
      </c>
      <c r="E307" s="15">
        <v>248.06</v>
      </c>
      <c r="F307" s="15">
        <v>191.47</v>
      </c>
      <c r="G307" s="15">
        <v>209.67</v>
      </c>
      <c r="H307" s="15">
        <v>218.24</v>
      </c>
      <c r="I307" s="15">
        <v>234.53</v>
      </c>
      <c r="J307" s="15">
        <v>274.41000000000003</v>
      </c>
      <c r="K307" s="15">
        <v>1545.85</v>
      </c>
      <c r="L307" s="15">
        <v>1770.99</v>
      </c>
      <c r="M307" s="15">
        <v>802.96</v>
      </c>
      <c r="N307" s="15">
        <v>730.94880000000001</v>
      </c>
      <c r="O307" s="15">
        <v>1303.74</v>
      </c>
      <c r="P307" s="15" t="e">
        <v>#N/A</v>
      </c>
      <c r="Q307" s="15">
        <v>1250.22</v>
      </c>
      <c r="R307" s="15">
        <v>1708.12</v>
      </c>
      <c r="S307" s="15">
        <v>698.55949999999996</v>
      </c>
      <c r="T307" s="15">
        <v>1274.7</v>
      </c>
      <c r="U307" s="15">
        <v>159.62</v>
      </c>
      <c r="V307" s="15">
        <v>236</v>
      </c>
      <c r="W307" s="15">
        <v>138.90270000000001</v>
      </c>
      <c r="X307" s="15" t="e">
        <v>#N/A</v>
      </c>
      <c r="Y307" s="15" t="e">
        <v>#N/A</v>
      </c>
      <c r="Z307" s="15" t="e">
        <v>#N/A</v>
      </c>
      <c r="AA307" s="15" t="e">
        <v>#N/A</v>
      </c>
      <c r="AB307" s="15" t="e">
        <v>#N/A</v>
      </c>
      <c r="AC307" s="15">
        <v>143.31479999999999</v>
      </c>
      <c r="AD307" s="15">
        <v>144.98929999999999</v>
      </c>
      <c r="AE307" s="15">
        <v>151.3682</v>
      </c>
      <c r="AF307" s="15">
        <v>149.52260000000001</v>
      </c>
      <c r="AG307" s="15">
        <v>133.31180000000001</v>
      </c>
      <c r="AH307" s="15">
        <v>139.45009999999999</v>
      </c>
      <c r="AI307" s="15">
        <v>145.8819</v>
      </c>
      <c r="AJ307" s="15">
        <v>132.91999999999999</v>
      </c>
      <c r="AK307" s="15">
        <v>159.30690000000001</v>
      </c>
      <c r="AL307" s="15">
        <v>132.91999999999999</v>
      </c>
    </row>
    <row r="308" spans="1:38" s="34" customFormat="1" x14ac:dyDescent="0.35">
      <c r="A308" s="35">
        <v>38776</v>
      </c>
      <c r="B308" s="15">
        <v>221.83</v>
      </c>
      <c r="C308" s="15">
        <v>240.42</v>
      </c>
      <c r="D308" s="15">
        <v>238.22</v>
      </c>
      <c r="E308" s="15">
        <v>249.63</v>
      </c>
      <c r="F308" s="15">
        <v>191.7</v>
      </c>
      <c r="G308" s="15">
        <v>209.8</v>
      </c>
      <c r="H308" s="15">
        <v>218.75</v>
      </c>
      <c r="I308" s="15">
        <v>235.56</v>
      </c>
      <c r="J308" s="15">
        <v>277.25</v>
      </c>
      <c r="K308" s="15">
        <v>1548.67</v>
      </c>
      <c r="L308" s="15">
        <v>1794.39</v>
      </c>
      <c r="M308" s="15">
        <v>808.32</v>
      </c>
      <c r="N308" s="15">
        <v>736.06389999999999</v>
      </c>
      <c r="O308" s="15">
        <v>1309.92</v>
      </c>
      <c r="P308" s="15" t="e">
        <v>#N/A</v>
      </c>
      <c r="Q308" s="15">
        <v>1249.8399999999999</v>
      </c>
      <c r="R308" s="15">
        <v>1720.23</v>
      </c>
      <c r="S308" s="15">
        <v>703.25360000000001</v>
      </c>
      <c r="T308" s="15">
        <v>1280.6400000000001</v>
      </c>
      <c r="U308" s="15">
        <v>159.87</v>
      </c>
      <c r="V308" s="15">
        <v>236.28</v>
      </c>
      <c r="W308" s="15">
        <v>139.3553</v>
      </c>
      <c r="X308" s="15" t="e">
        <v>#N/A</v>
      </c>
      <c r="Y308" s="15" t="e">
        <v>#N/A</v>
      </c>
      <c r="Z308" s="15" t="e">
        <v>#N/A</v>
      </c>
      <c r="AA308" s="15" t="e">
        <v>#N/A</v>
      </c>
      <c r="AB308" s="15" t="e">
        <v>#N/A</v>
      </c>
      <c r="AC308" s="15">
        <v>143.5497</v>
      </c>
      <c r="AD308" s="15">
        <v>145.23769999999999</v>
      </c>
      <c r="AE308" s="15">
        <v>151.9091</v>
      </c>
      <c r="AF308" s="15">
        <v>149.72999999999999</v>
      </c>
      <c r="AG308" s="15">
        <v>133.51130000000001</v>
      </c>
      <c r="AH308" s="15">
        <v>139.6831</v>
      </c>
      <c r="AI308" s="15">
        <v>146.02629999999999</v>
      </c>
      <c r="AJ308" s="15">
        <v>133.16</v>
      </c>
      <c r="AK308" s="15">
        <v>159.80770000000001</v>
      </c>
      <c r="AL308" s="15">
        <v>133.16</v>
      </c>
    </row>
    <row r="309" spans="1:38" s="34" customFormat="1" x14ac:dyDescent="0.35">
      <c r="A309" s="35">
        <v>38807</v>
      </c>
      <c r="B309" s="15">
        <v>219.95</v>
      </c>
      <c r="C309" s="15">
        <v>237.79</v>
      </c>
      <c r="D309" s="15">
        <v>234.67</v>
      </c>
      <c r="E309" s="15">
        <v>245.43</v>
      </c>
      <c r="F309" s="15">
        <v>191.93</v>
      </c>
      <c r="G309" s="15">
        <v>208.97</v>
      </c>
      <c r="H309" s="15">
        <v>217.26</v>
      </c>
      <c r="I309" s="15">
        <v>232.55</v>
      </c>
      <c r="J309" s="15">
        <v>267.29000000000002</v>
      </c>
      <c r="K309" s="15">
        <v>1538.27</v>
      </c>
      <c r="L309" s="15">
        <v>1727.4</v>
      </c>
      <c r="M309" s="15">
        <v>813.16</v>
      </c>
      <c r="N309" s="15">
        <v>740.80430000000001</v>
      </c>
      <c r="O309" s="15">
        <v>1313.97</v>
      </c>
      <c r="P309" s="15" t="e">
        <v>#N/A</v>
      </c>
      <c r="Q309" s="15">
        <v>1245.49</v>
      </c>
      <c r="R309" s="15">
        <v>1661.56</v>
      </c>
      <c r="S309" s="15">
        <v>698.39790000000005</v>
      </c>
      <c r="T309" s="15">
        <v>1269.78</v>
      </c>
      <c r="U309" s="15">
        <v>158.80000000000001</v>
      </c>
      <c r="V309" s="15">
        <v>236.01</v>
      </c>
      <c r="W309" s="15">
        <v>138.39189999999999</v>
      </c>
      <c r="X309" s="15" t="e">
        <v>#N/A</v>
      </c>
      <c r="Y309" s="15" t="e">
        <v>#N/A</v>
      </c>
      <c r="Z309" s="15" t="e">
        <v>#N/A</v>
      </c>
      <c r="AA309" s="15" t="e">
        <v>#N/A</v>
      </c>
      <c r="AB309" s="15" t="e">
        <v>#N/A</v>
      </c>
      <c r="AC309" s="15">
        <v>141.1808</v>
      </c>
      <c r="AD309" s="15">
        <v>142.97800000000001</v>
      </c>
      <c r="AE309" s="15">
        <v>148.85210000000001</v>
      </c>
      <c r="AF309" s="15">
        <v>147.4786</v>
      </c>
      <c r="AG309" s="15">
        <v>132.96039999999999</v>
      </c>
      <c r="AH309" s="15">
        <v>138.29849999999999</v>
      </c>
      <c r="AI309" s="15">
        <v>144.09620000000001</v>
      </c>
      <c r="AJ309" s="15">
        <v>134.35</v>
      </c>
      <c r="AK309" s="15">
        <v>153.93100000000001</v>
      </c>
      <c r="AL309" s="15">
        <v>134.35</v>
      </c>
    </row>
    <row r="310" spans="1:38" s="34" customFormat="1" x14ac:dyDescent="0.35">
      <c r="A310" s="35">
        <v>38837</v>
      </c>
      <c r="B310" s="15">
        <v>219.67</v>
      </c>
      <c r="C310" s="15">
        <v>237.03</v>
      </c>
      <c r="D310" s="15">
        <v>233.64</v>
      </c>
      <c r="E310" s="15">
        <v>244.56</v>
      </c>
      <c r="F310" s="15">
        <v>192.59</v>
      </c>
      <c r="G310" s="15">
        <v>209.39</v>
      </c>
      <c r="H310" s="15">
        <v>217.22</v>
      </c>
      <c r="I310" s="15">
        <v>231.92</v>
      </c>
      <c r="J310" s="15">
        <v>262.63</v>
      </c>
      <c r="K310" s="15">
        <v>1538.14</v>
      </c>
      <c r="L310" s="15">
        <v>1702.56</v>
      </c>
      <c r="M310" s="15">
        <v>818.17</v>
      </c>
      <c r="N310" s="15">
        <v>746.40459999999996</v>
      </c>
      <c r="O310" s="15">
        <v>1310.3900000000001</v>
      </c>
      <c r="P310" s="15" t="e">
        <v>#N/A</v>
      </c>
      <c r="Q310" s="15">
        <v>1246.0899999999999</v>
      </c>
      <c r="R310" s="15">
        <v>1629.2</v>
      </c>
      <c r="S310" s="15">
        <v>698.16089999999997</v>
      </c>
      <c r="T310" s="15">
        <v>1269.8499999999999</v>
      </c>
      <c r="U310" s="15">
        <v>158.82</v>
      </c>
      <c r="V310" s="15">
        <v>236.64</v>
      </c>
      <c r="W310" s="15">
        <v>137.79949999999999</v>
      </c>
      <c r="X310" s="15" t="e">
        <v>#N/A</v>
      </c>
      <c r="Y310" s="15" t="e">
        <v>#N/A</v>
      </c>
      <c r="Z310" s="15" t="e">
        <v>#N/A</v>
      </c>
      <c r="AA310" s="15" t="e">
        <v>#N/A</v>
      </c>
      <c r="AB310" s="15" t="e">
        <v>#N/A</v>
      </c>
      <c r="AC310" s="15">
        <v>140.33349999999999</v>
      </c>
      <c r="AD310" s="15">
        <v>141.86619999999999</v>
      </c>
      <c r="AE310" s="15">
        <v>148.4659</v>
      </c>
      <c r="AF310" s="15">
        <v>147.20140000000001</v>
      </c>
      <c r="AG310" s="15">
        <v>133.28579999999999</v>
      </c>
      <c r="AH310" s="15">
        <v>138.21199999999999</v>
      </c>
      <c r="AI310" s="15">
        <v>143.4272</v>
      </c>
      <c r="AJ310" s="15">
        <v>135.38</v>
      </c>
      <c r="AK310" s="15">
        <v>151.0189</v>
      </c>
      <c r="AL310" s="15">
        <v>135.38</v>
      </c>
    </row>
    <row r="311" spans="1:38" s="34" customFormat="1" x14ac:dyDescent="0.35">
      <c r="A311" s="35">
        <v>38868</v>
      </c>
      <c r="B311" s="15">
        <v>219.48</v>
      </c>
      <c r="C311" s="15">
        <v>237.02</v>
      </c>
      <c r="D311" s="15">
        <v>233.34</v>
      </c>
      <c r="E311" s="15">
        <v>243.58</v>
      </c>
      <c r="F311" s="15">
        <v>192.85</v>
      </c>
      <c r="G311" s="15">
        <v>209.28</v>
      </c>
      <c r="H311" s="15">
        <v>216.96</v>
      </c>
      <c r="I311" s="15">
        <v>231.41</v>
      </c>
      <c r="J311" s="15">
        <v>261.83</v>
      </c>
      <c r="K311" s="15">
        <v>1537.56</v>
      </c>
      <c r="L311" s="15">
        <v>1692.37</v>
      </c>
      <c r="M311" s="15">
        <v>818.06</v>
      </c>
      <c r="N311" s="15">
        <v>746.64449999999999</v>
      </c>
      <c r="O311" s="15">
        <v>1306.26</v>
      </c>
      <c r="P311" s="15" t="e">
        <v>#N/A</v>
      </c>
      <c r="Q311" s="15">
        <v>1246.5999999999999</v>
      </c>
      <c r="R311" s="15">
        <v>1629.31</v>
      </c>
      <c r="S311" s="15">
        <v>701.27419999999995</v>
      </c>
      <c r="T311" s="15">
        <v>1267.44</v>
      </c>
      <c r="U311" s="15">
        <v>158.51</v>
      </c>
      <c r="V311" s="15">
        <v>236.78</v>
      </c>
      <c r="W311" s="15">
        <v>138.47909999999999</v>
      </c>
      <c r="X311" s="15" t="e">
        <v>#N/A</v>
      </c>
      <c r="Y311" s="15" t="e">
        <v>#N/A</v>
      </c>
      <c r="Z311" s="15" t="e">
        <v>#N/A</v>
      </c>
      <c r="AA311" s="15" t="e">
        <v>#N/A</v>
      </c>
      <c r="AB311" s="15" t="e">
        <v>#N/A</v>
      </c>
      <c r="AC311" s="15">
        <v>141.11080000000001</v>
      </c>
      <c r="AD311" s="15">
        <v>142.36590000000001</v>
      </c>
      <c r="AE311" s="15">
        <v>149.04859999999999</v>
      </c>
      <c r="AF311" s="15">
        <v>147.89490000000001</v>
      </c>
      <c r="AG311" s="15">
        <v>133.80549999999999</v>
      </c>
      <c r="AH311" s="15">
        <v>138.89179999999999</v>
      </c>
      <c r="AI311" s="15">
        <v>144.2353</v>
      </c>
      <c r="AJ311" s="15">
        <v>135.59</v>
      </c>
      <c r="AK311" s="15">
        <v>151.74870000000001</v>
      </c>
      <c r="AL311" s="15">
        <v>135.59</v>
      </c>
    </row>
    <row r="312" spans="1:38" s="34" customFormat="1" x14ac:dyDescent="0.35">
      <c r="A312" s="35">
        <v>38898</v>
      </c>
      <c r="B312" s="15">
        <v>219.98</v>
      </c>
      <c r="C312" s="15">
        <v>237.41</v>
      </c>
      <c r="D312" s="15">
        <v>233.67</v>
      </c>
      <c r="E312" s="15">
        <v>243.97</v>
      </c>
      <c r="F312" s="15">
        <v>193.23</v>
      </c>
      <c r="G312" s="15">
        <v>209.61</v>
      </c>
      <c r="H312" s="15">
        <v>217.24</v>
      </c>
      <c r="I312" s="15">
        <v>231.8</v>
      </c>
      <c r="J312" s="15">
        <v>263.27999999999997</v>
      </c>
      <c r="K312" s="15">
        <v>1538.89</v>
      </c>
      <c r="L312" s="15">
        <v>1696.66</v>
      </c>
      <c r="M312" s="15">
        <v>815.19</v>
      </c>
      <c r="N312" s="15">
        <v>743.86419999999998</v>
      </c>
      <c r="O312" s="15">
        <v>1303.53</v>
      </c>
      <c r="P312" s="15" t="e">
        <v>#N/A</v>
      </c>
      <c r="Q312" s="15">
        <v>1249.03</v>
      </c>
      <c r="R312" s="15">
        <v>1641.8</v>
      </c>
      <c r="S312" s="15">
        <v>698.6277</v>
      </c>
      <c r="T312" s="15">
        <v>1269.8900000000001</v>
      </c>
      <c r="U312" s="15">
        <v>158.76</v>
      </c>
      <c r="V312" s="15">
        <v>237.05</v>
      </c>
      <c r="W312" s="15">
        <v>138.26490000000001</v>
      </c>
      <c r="X312" s="15" t="e">
        <v>#N/A</v>
      </c>
      <c r="Y312" s="15" t="e">
        <v>#N/A</v>
      </c>
      <c r="Z312" s="15" t="e">
        <v>#N/A</v>
      </c>
      <c r="AA312" s="15" t="e">
        <v>#N/A</v>
      </c>
      <c r="AB312" s="15" t="e">
        <v>#N/A</v>
      </c>
      <c r="AC312" s="15">
        <v>140.45079999999999</v>
      </c>
      <c r="AD312" s="15">
        <v>141.86189999999999</v>
      </c>
      <c r="AE312" s="15">
        <v>147.1576</v>
      </c>
      <c r="AF312" s="15">
        <v>146.68090000000001</v>
      </c>
      <c r="AG312" s="15">
        <v>133.62280000000001</v>
      </c>
      <c r="AH312" s="15">
        <v>138.29560000000001</v>
      </c>
      <c r="AI312" s="15">
        <v>143.46860000000001</v>
      </c>
      <c r="AJ312" s="15">
        <v>135.44</v>
      </c>
      <c r="AK312" s="15">
        <v>150.23580000000001</v>
      </c>
      <c r="AL312" s="15">
        <v>135.44</v>
      </c>
    </row>
    <row r="313" spans="1:38" s="34" customFormat="1" x14ac:dyDescent="0.35">
      <c r="A313" s="35">
        <v>38929</v>
      </c>
      <c r="B313" s="15">
        <v>222.87</v>
      </c>
      <c r="C313" s="15">
        <v>240.76</v>
      </c>
      <c r="D313" s="15">
        <v>237.16</v>
      </c>
      <c r="E313" s="15">
        <v>247.81</v>
      </c>
      <c r="F313" s="15">
        <v>194.73</v>
      </c>
      <c r="G313" s="15">
        <v>212.08</v>
      </c>
      <c r="H313" s="15">
        <v>220.17</v>
      </c>
      <c r="I313" s="15">
        <v>235.46</v>
      </c>
      <c r="J313" s="15">
        <v>268.64999999999998</v>
      </c>
      <c r="K313" s="15">
        <v>1558.24</v>
      </c>
      <c r="L313" s="15">
        <v>1732.54</v>
      </c>
      <c r="M313" s="15">
        <v>823.17</v>
      </c>
      <c r="N313" s="15">
        <v>750.38930000000005</v>
      </c>
      <c r="O313" s="15">
        <v>1325.26</v>
      </c>
      <c r="P313" s="15" t="e">
        <v>#N/A</v>
      </c>
      <c r="Q313" s="15">
        <v>1262.17</v>
      </c>
      <c r="R313" s="15">
        <v>1673.27</v>
      </c>
      <c r="S313" s="15">
        <v>706.94380000000001</v>
      </c>
      <c r="T313" s="15">
        <v>1288.08</v>
      </c>
      <c r="U313" s="15">
        <v>161.1</v>
      </c>
      <c r="V313" s="15">
        <v>239.52</v>
      </c>
      <c r="W313" s="15">
        <v>139.81899999999999</v>
      </c>
      <c r="X313" s="15" t="e">
        <v>#N/A</v>
      </c>
      <c r="Y313" s="15" t="e">
        <v>#N/A</v>
      </c>
      <c r="Z313" s="15" t="e">
        <v>#N/A</v>
      </c>
      <c r="AA313" s="15" t="e">
        <v>#N/A</v>
      </c>
      <c r="AB313" s="15" t="e">
        <v>#N/A</v>
      </c>
      <c r="AC313" s="15">
        <v>142.19300000000001</v>
      </c>
      <c r="AD313" s="15">
        <v>143.54849999999999</v>
      </c>
      <c r="AE313" s="15">
        <v>149.6319</v>
      </c>
      <c r="AF313" s="15">
        <v>148.80770000000001</v>
      </c>
      <c r="AG313" s="15">
        <v>134.41210000000001</v>
      </c>
      <c r="AH313" s="15">
        <v>139.5992</v>
      </c>
      <c r="AI313" s="15">
        <v>145.16679999999999</v>
      </c>
      <c r="AJ313" s="15">
        <v>137.18</v>
      </c>
      <c r="AK313" s="15">
        <v>153.65049999999999</v>
      </c>
      <c r="AL313" s="15">
        <v>137.18</v>
      </c>
    </row>
    <row r="314" spans="1:38" s="34" customFormat="1" x14ac:dyDescent="0.35">
      <c r="A314" s="35">
        <v>38960</v>
      </c>
      <c r="B314" s="15">
        <v>226.07</v>
      </c>
      <c r="C314" s="15">
        <v>244.87</v>
      </c>
      <c r="D314" s="15">
        <v>241.65</v>
      </c>
      <c r="E314" s="15">
        <v>252.8</v>
      </c>
      <c r="F314" s="15">
        <v>196.18</v>
      </c>
      <c r="G314" s="15">
        <v>214.58</v>
      </c>
      <c r="H314" s="15">
        <v>223.33</v>
      </c>
      <c r="I314" s="15">
        <v>239.71</v>
      </c>
      <c r="J314" s="15">
        <v>276.47000000000003</v>
      </c>
      <c r="K314" s="15">
        <v>1581.73</v>
      </c>
      <c r="L314" s="15">
        <v>1784.22</v>
      </c>
      <c r="M314" s="15">
        <v>836.52</v>
      </c>
      <c r="N314" s="15">
        <v>761.71730000000002</v>
      </c>
      <c r="O314" s="15">
        <v>1356.6</v>
      </c>
      <c r="P314" s="15" t="e">
        <v>#N/A</v>
      </c>
      <c r="Q314" s="15">
        <v>1276.27</v>
      </c>
      <c r="R314" s="15">
        <v>1719.24</v>
      </c>
      <c r="S314" s="15">
        <v>717.43190000000004</v>
      </c>
      <c r="T314" s="15">
        <v>1306.8</v>
      </c>
      <c r="U314" s="15">
        <v>163.65</v>
      </c>
      <c r="V314" s="15">
        <v>242.1</v>
      </c>
      <c r="W314" s="15">
        <v>141.67529999999999</v>
      </c>
      <c r="X314" s="15" t="e">
        <v>#N/A</v>
      </c>
      <c r="Y314" s="15" t="e">
        <v>#N/A</v>
      </c>
      <c r="Z314" s="15" t="e">
        <v>#N/A</v>
      </c>
      <c r="AA314" s="15" t="e">
        <v>#N/A</v>
      </c>
      <c r="AB314" s="15" t="e">
        <v>#N/A</v>
      </c>
      <c r="AC314" s="15">
        <v>143.98859999999999</v>
      </c>
      <c r="AD314" s="15">
        <v>145.37639999999999</v>
      </c>
      <c r="AE314" s="15">
        <v>151.35079999999999</v>
      </c>
      <c r="AF314" s="15">
        <v>151.02180000000001</v>
      </c>
      <c r="AG314" s="15">
        <v>134.94470000000001</v>
      </c>
      <c r="AH314" s="15">
        <v>140.66200000000001</v>
      </c>
      <c r="AI314" s="15">
        <v>146.7132</v>
      </c>
      <c r="AJ314" s="15">
        <v>139</v>
      </c>
      <c r="AK314" s="15">
        <v>157.76089999999999</v>
      </c>
      <c r="AL314" s="15">
        <v>139</v>
      </c>
    </row>
    <row r="315" spans="1:38" s="34" customFormat="1" x14ac:dyDescent="0.35">
      <c r="A315" s="35">
        <v>38990</v>
      </c>
      <c r="B315" s="15">
        <v>227.9</v>
      </c>
      <c r="C315" s="15">
        <v>247.41</v>
      </c>
      <c r="D315" s="15">
        <v>244.56</v>
      </c>
      <c r="E315" s="15">
        <v>255.66</v>
      </c>
      <c r="F315" s="15">
        <v>197.23</v>
      </c>
      <c r="G315" s="15">
        <v>216.22</v>
      </c>
      <c r="H315" s="15">
        <v>225.22</v>
      </c>
      <c r="I315" s="15">
        <v>241.82</v>
      </c>
      <c r="J315" s="15">
        <v>281.24</v>
      </c>
      <c r="K315" s="15">
        <v>1596.15</v>
      </c>
      <c r="L315" s="15">
        <v>1817.46</v>
      </c>
      <c r="M315" s="15">
        <v>848.38</v>
      </c>
      <c r="N315" s="15">
        <v>771.5566</v>
      </c>
      <c r="O315" s="15">
        <v>1387.25</v>
      </c>
      <c r="P315" s="15" t="e">
        <v>#N/A</v>
      </c>
      <c r="Q315" s="15">
        <v>1285.56</v>
      </c>
      <c r="R315" s="15">
        <v>1747.34</v>
      </c>
      <c r="S315" s="15">
        <v>722.41970000000003</v>
      </c>
      <c r="T315" s="15">
        <v>1315.94</v>
      </c>
      <c r="U315" s="15">
        <v>165.29</v>
      </c>
      <c r="V315" s="15">
        <v>243.81</v>
      </c>
      <c r="W315" s="15">
        <v>142.61799999999999</v>
      </c>
      <c r="X315" s="15" t="e">
        <v>#N/A</v>
      </c>
      <c r="Y315" s="15" t="e">
        <v>#N/A</v>
      </c>
      <c r="Z315" s="15" t="e">
        <v>#N/A</v>
      </c>
      <c r="AA315" s="15" t="e">
        <v>#N/A</v>
      </c>
      <c r="AB315" s="15" t="e">
        <v>#N/A</v>
      </c>
      <c r="AC315" s="15">
        <v>144.45820000000001</v>
      </c>
      <c r="AD315" s="15">
        <v>146.1165</v>
      </c>
      <c r="AE315" s="15">
        <v>151.8526</v>
      </c>
      <c r="AF315" s="15">
        <v>151.22980000000001</v>
      </c>
      <c r="AG315" s="15">
        <v>135.1046</v>
      </c>
      <c r="AH315" s="15">
        <v>140.80719999999999</v>
      </c>
      <c r="AI315" s="15">
        <v>147.04560000000001</v>
      </c>
      <c r="AJ315" s="15">
        <v>140</v>
      </c>
      <c r="AK315" s="15">
        <v>159.1797</v>
      </c>
      <c r="AL315" s="15">
        <v>140</v>
      </c>
    </row>
    <row r="316" spans="1:38" s="34" customFormat="1" x14ac:dyDescent="0.35">
      <c r="A316" s="35">
        <v>39021</v>
      </c>
      <c r="B316" s="15">
        <v>229.31</v>
      </c>
      <c r="C316" s="15">
        <v>249.18</v>
      </c>
      <c r="D316" s="15">
        <v>246.57</v>
      </c>
      <c r="E316" s="15">
        <v>257.92</v>
      </c>
      <c r="F316" s="15">
        <v>198.07</v>
      </c>
      <c r="G316" s="15">
        <v>217.42</v>
      </c>
      <c r="H316" s="15">
        <v>226.67</v>
      </c>
      <c r="I316" s="15">
        <v>243.69</v>
      </c>
      <c r="J316" s="15">
        <v>284.14</v>
      </c>
      <c r="K316" s="15">
        <v>1606.18</v>
      </c>
      <c r="L316" s="15">
        <v>1842.08</v>
      </c>
      <c r="M316" s="15">
        <v>859.92</v>
      </c>
      <c r="N316" s="15">
        <v>781.74919999999997</v>
      </c>
      <c r="O316" s="15">
        <v>1409.81</v>
      </c>
      <c r="P316" s="15" t="e">
        <v>#N/A</v>
      </c>
      <c r="Q316" s="15">
        <v>1291.25</v>
      </c>
      <c r="R316" s="15">
        <v>1760.18</v>
      </c>
      <c r="S316" s="15">
        <v>726.94510000000002</v>
      </c>
      <c r="T316" s="15">
        <v>1325.48</v>
      </c>
      <c r="U316" s="15">
        <v>166.34</v>
      </c>
      <c r="V316" s="15">
        <v>245.05</v>
      </c>
      <c r="W316" s="15">
        <v>143.31870000000001</v>
      </c>
      <c r="X316" s="15" t="e">
        <v>#N/A</v>
      </c>
      <c r="Y316" s="15" t="e">
        <v>#N/A</v>
      </c>
      <c r="Z316" s="15" t="e">
        <v>#N/A</v>
      </c>
      <c r="AA316" s="15" t="e">
        <v>#N/A</v>
      </c>
      <c r="AB316" s="15" t="e">
        <v>#N/A</v>
      </c>
      <c r="AC316" s="15">
        <v>145.2561</v>
      </c>
      <c r="AD316" s="15">
        <v>146.8074</v>
      </c>
      <c r="AE316" s="15">
        <v>153.5515</v>
      </c>
      <c r="AF316" s="15">
        <v>152.72810000000001</v>
      </c>
      <c r="AG316" s="15">
        <v>135.6045</v>
      </c>
      <c r="AH316" s="15">
        <v>141.27279999999999</v>
      </c>
      <c r="AI316" s="15">
        <v>147.4555</v>
      </c>
      <c r="AJ316" s="15">
        <v>142.13</v>
      </c>
      <c r="AK316" s="15">
        <v>161.49959999999999</v>
      </c>
      <c r="AL316" s="15">
        <v>142.13</v>
      </c>
    </row>
    <row r="317" spans="1:38" s="34" customFormat="1" x14ac:dyDescent="0.35">
      <c r="A317" s="35">
        <v>39051</v>
      </c>
      <c r="B317" s="15">
        <v>231.79</v>
      </c>
      <c r="C317" s="15">
        <v>252.34</v>
      </c>
      <c r="D317" s="15">
        <v>250.2</v>
      </c>
      <c r="E317" s="15">
        <v>261.92</v>
      </c>
      <c r="F317" s="15">
        <v>199.23</v>
      </c>
      <c r="G317" s="15">
        <v>219.36</v>
      </c>
      <c r="H317" s="15">
        <v>229.08</v>
      </c>
      <c r="I317" s="15">
        <v>247.17</v>
      </c>
      <c r="J317" s="15">
        <v>290.35000000000002</v>
      </c>
      <c r="K317" s="15">
        <v>1624.43</v>
      </c>
      <c r="L317" s="15">
        <v>1887.32</v>
      </c>
      <c r="M317" s="15">
        <v>874.37</v>
      </c>
      <c r="N317" s="15">
        <v>793.94410000000005</v>
      </c>
      <c r="O317" s="15">
        <v>1445.22</v>
      </c>
      <c r="P317" s="15" t="e">
        <v>#N/A</v>
      </c>
      <c r="Q317" s="15">
        <v>1301.3800000000001</v>
      </c>
      <c r="R317" s="15">
        <v>1794.73</v>
      </c>
      <c r="S317" s="15">
        <v>733.01250000000005</v>
      </c>
      <c r="T317" s="15">
        <v>1340.68</v>
      </c>
      <c r="U317" s="15">
        <v>168.36</v>
      </c>
      <c r="V317" s="15">
        <v>247.06</v>
      </c>
      <c r="W317" s="15">
        <v>144.2054</v>
      </c>
      <c r="X317" s="15" t="e">
        <v>#N/A</v>
      </c>
      <c r="Y317" s="15" t="e">
        <v>#N/A</v>
      </c>
      <c r="Z317" s="15" t="e">
        <v>#N/A</v>
      </c>
      <c r="AA317" s="15" t="e">
        <v>#N/A</v>
      </c>
      <c r="AB317" s="15" t="e">
        <v>#N/A</v>
      </c>
      <c r="AC317" s="15">
        <v>145.77549999999999</v>
      </c>
      <c r="AD317" s="15">
        <v>147.52969999999999</v>
      </c>
      <c r="AE317" s="15">
        <v>154.56979999999999</v>
      </c>
      <c r="AF317" s="15">
        <v>153.40729999999999</v>
      </c>
      <c r="AG317" s="15">
        <v>136.11199999999999</v>
      </c>
      <c r="AH317" s="15">
        <v>141.9128</v>
      </c>
      <c r="AI317" s="15">
        <v>148.22329999999999</v>
      </c>
      <c r="AJ317" s="15">
        <v>143.63999999999999</v>
      </c>
      <c r="AK317" s="15">
        <v>161.92009999999999</v>
      </c>
      <c r="AL317" s="15">
        <v>143.63999999999999</v>
      </c>
    </row>
    <row r="318" spans="1:38" s="34" customFormat="1" x14ac:dyDescent="0.35">
      <c r="A318" s="35">
        <v>39082</v>
      </c>
      <c r="B318" s="15">
        <v>230.64</v>
      </c>
      <c r="C318" s="15">
        <v>250.57</v>
      </c>
      <c r="D318" s="15">
        <v>247.82</v>
      </c>
      <c r="E318" s="15">
        <v>259.45</v>
      </c>
      <c r="F318" s="15">
        <v>199.37</v>
      </c>
      <c r="G318" s="15">
        <v>218.72</v>
      </c>
      <c r="H318" s="15">
        <v>228.16</v>
      </c>
      <c r="I318" s="15">
        <v>244.81</v>
      </c>
      <c r="J318" s="15">
        <v>284.19</v>
      </c>
      <c r="K318" s="15">
        <v>1616.96</v>
      </c>
      <c r="L318" s="15">
        <v>1846.08</v>
      </c>
      <c r="M318" s="15">
        <v>883.97</v>
      </c>
      <c r="N318" s="15">
        <v>803.0444</v>
      </c>
      <c r="O318" s="15">
        <v>1456.35</v>
      </c>
      <c r="P318" s="15" t="e">
        <v>#N/A</v>
      </c>
      <c r="Q318" s="15">
        <v>1295.42</v>
      </c>
      <c r="R318" s="15">
        <v>1755.82</v>
      </c>
      <c r="S318" s="15">
        <v>730.41499999999996</v>
      </c>
      <c r="T318" s="15">
        <v>1336.99</v>
      </c>
      <c r="U318" s="15">
        <v>167.17</v>
      </c>
      <c r="V318" s="15">
        <v>246.49</v>
      </c>
      <c r="W318" s="15">
        <v>143.73650000000001</v>
      </c>
      <c r="X318" s="15" t="e">
        <v>#N/A</v>
      </c>
      <c r="Y318" s="15" t="e">
        <v>#N/A</v>
      </c>
      <c r="Z318" s="15" t="e">
        <v>#N/A</v>
      </c>
      <c r="AA318" s="15" t="e">
        <v>#N/A</v>
      </c>
      <c r="AB318" s="15" t="e">
        <v>#N/A</v>
      </c>
      <c r="AC318" s="15">
        <v>144.3083</v>
      </c>
      <c r="AD318" s="15">
        <v>145.87899999999999</v>
      </c>
      <c r="AE318" s="15">
        <v>153.5992</v>
      </c>
      <c r="AF318" s="15">
        <v>152.1499</v>
      </c>
      <c r="AG318" s="15">
        <v>136.09549999999999</v>
      </c>
      <c r="AH318" s="15">
        <v>141.17660000000001</v>
      </c>
      <c r="AI318" s="15">
        <v>146.81489999999999</v>
      </c>
      <c r="AJ318" s="15">
        <v>144.68</v>
      </c>
      <c r="AK318" s="15">
        <v>158.35749999999999</v>
      </c>
      <c r="AL318" s="15">
        <v>144.68</v>
      </c>
    </row>
    <row r="319" spans="1:38" s="34" customFormat="1" x14ac:dyDescent="0.35">
      <c r="A319" s="35">
        <v>39113</v>
      </c>
      <c r="B319" s="15">
        <v>230.53</v>
      </c>
      <c r="C319" s="15">
        <v>250.25</v>
      </c>
      <c r="D319" s="15">
        <v>247.63</v>
      </c>
      <c r="E319" s="15">
        <v>259.76</v>
      </c>
      <c r="F319" s="15">
        <v>199.83</v>
      </c>
      <c r="G319" s="15">
        <v>218.86</v>
      </c>
      <c r="H319" s="15">
        <v>228.2</v>
      </c>
      <c r="I319" s="15">
        <v>244.4</v>
      </c>
      <c r="J319" s="15">
        <v>282.60000000000002</v>
      </c>
      <c r="K319" s="15">
        <v>1618.48</v>
      </c>
      <c r="L319" s="15">
        <v>1841.57</v>
      </c>
      <c r="M319" s="15">
        <v>893.84</v>
      </c>
      <c r="N319" s="15">
        <v>811.90689999999995</v>
      </c>
      <c r="O319" s="15">
        <v>1473.9</v>
      </c>
      <c r="P319" s="15" t="e">
        <v>#N/A</v>
      </c>
      <c r="Q319" s="15">
        <v>1295.43</v>
      </c>
      <c r="R319" s="15">
        <v>1742.34</v>
      </c>
      <c r="S319" s="15">
        <v>728.54949999999997</v>
      </c>
      <c r="T319" s="15">
        <v>1337.85</v>
      </c>
      <c r="U319" s="15">
        <v>166.67</v>
      </c>
      <c r="V319" s="15">
        <v>246.57</v>
      </c>
      <c r="W319" s="15">
        <v>143.60069999999999</v>
      </c>
      <c r="X319" s="15" t="e">
        <v>#N/A</v>
      </c>
      <c r="Y319" s="15" t="e">
        <v>#N/A</v>
      </c>
      <c r="Z319" s="15" t="e">
        <v>#N/A</v>
      </c>
      <c r="AA319" s="15" t="e">
        <v>#N/A</v>
      </c>
      <c r="AB319" s="15" t="e">
        <v>#N/A</v>
      </c>
      <c r="AC319" s="15">
        <v>143.8646</v>
      </c>
      <c r="AD319" s="15">
        <v>145.40629999999999</v>
      </c>
      <c r="AE319" s="15">
        <v>153.1842</v>
      </c>
      <c r="AF319" s="15">
        <v>152.51179999999999</v>
      </c>
      <c r="AG319" s="15">
        <v>136.40260000000001</v>
      </c>
      <c r="AH319" s="15">
        <v>141.2227</v>
      </c>
      <c r="AI319" s="15">
        <v>146.518</v>
      </c>
      <c r="AJ319" s="15">
        <v>145.94999999999999</v>
      </c>
      <c r="AK319" s="15">
        <v>156.68190000000001</v>
      </c>
      <c r="AL319" s="15">
        <v>145.94999999999999</v>
      </c>
    </row>
    <row r="320" spans="1:38" s="34" customFormat="1" x14ac:dyDescent="0.35">
      <c r="A320" s="35">
        <v>39141</v>
      </c>
      <c r="B320" s="15">
        <v>233.77</v>
      </c>
      <c r="C320" s="15">
        <v>254.7</v>
      </c>
      <c r="D320" s="15">
        <v>252.63</v>
      </c>
      <c r="E320" s="15">
        <v>265.70999999999998</v>
      </c>
      <c r="F320" s="15">
        <v>201.46</v>
      </c>
      <c r="G320" s="15">
        <v>221.79</v>
      </c>
      <c r="H320" s="15">
        <v>231.38</v>
      </c>
      <c r="I320" s="15">
        <v>248.53</v>
      </c>
      <c r="J320" s="15">
        <v>291.36</v>
      </c>
      <c r="K320" s="15">
        <v>1644.91</v>
      </c>
      <c r="L320" s="15">
        <v>1902.06</v>
      </c>
      <c r="M320" s="15">
        <v>906.34</v>
      </c>
      <c r="N320" s="15">
        <v>823.07709999999997</v>
      </c>
      <c r="O320" s="15">
        <v>1496.89</v>
      </c>
      <c r="P320" s="15" t="e">
        <v>#N/A</v>
      </c>
      <c r="Q320" s="15">
        <v>1312.5</v>
      </c>
      <c r="R320" s="15">
        <v>1794.08</v>
      </c>
      <c r="S320" s="15">
        <v>738.15170000000001</v>
      </c>
      <c r="T320" s="15">
        <v>1354.35</v>
      </c>
      <c r="U320" s="15">
        <v>169.39</v>
      </c>
      <c r="V320" s="15">
        <v>249.3</v>
      </c>
      <c r="W320" s="15">
        <v>145.05369999999999</v>
      </c>
      <c r="X320" s="15" t="e">
        <v>#N/A</v>
      </c>
      <c r="Y320" s="15" t="e">
        <v>#N/A</v>
      </c>
      <c r="Z320" s="15" t="e">
        <v>#N/A</v>
      </c>
      <c r="AA320" s="15" t="e">
        <v>#N/A</v>
      </c>
      <c r="AB320" s="15" t="e">
        <v>#N/A</v>
      </c>
      <c r="AC320" s="15">
        <v>144.9982</v>
      </c>
      <c r="AD320" s="15">
        <v>146.7902</v>
      </c>
      <c r="AE320" s="15">
        <v>154.43510000000001</v>
      </c>
      <c r="AF320" s="15">
        <v>153.91130000000001</v>
      </c>
      <c r="AG320" s="15">
        <v>136.80690000000001</v>
      </c>
      <c r="AH320" s="15">
        <v>142.0498</v>
      </c>
      <c r="AI320" s="15">
        <v>147.8304</v>
      </c>
      <c r="AJ320" s="15">
        <v>146.91999999999999</v>
      </c>
      <c r="AK320" s="15">
        <v>158.92330000000001</v>
      </c>
      <c r="AL320" s="15">
        <v>146.91999999999999</v>
      </c>
    </row>
    <row r="321" spans="1:38" s="34" customFormat="1" x14ac:dyDescent="0.35">
      <c r="A321" s="35">
        <v>39172</v>
      </c>
      <c r="B321" s="15">
        <v>234.11</v>
      </c>
      <c r="C321" s="15">
        <v>253.78</v>
      </c>
      <c r="D321" s="15">
        <v>251.23</v>
      </c>
      <c r="E321" s="15">
        <v>264.08</v>
      </c>
      <c r="F321" s="15">
        <v>202.27</v>
      </c>
      <c r="G321" s="15">
        <v>222.55</v>
      </c>
      <c r="H321" s="15">
        <v>231.78</v>
      </c>
      <c r="I321" s="15">
        <v>248.22</v>
      </c>
      <c r="J321" s="15">
        <v>286.99</v>
      </c>
      <c r="K321" s="15">
        <v>1644.35</v>
      </c>
      <c r="L321" s="15">
        <v>1862.22</v>
      </c>
      <c r="M321" s="15">
        <v>907.3</v>
      </c>
      <c r="N321" s="15">
        <v>824.95799999999997</v>
      </c>
      <c r="O321" s="15">
        <v>1485.48</v>
      </c>
      <c r="P321" s="15" t="e">
        <v>#N/A</v>
      </c>
      <c r="Q321" s="15">
        <v>1315.59</v>
      </c>
      <c r="R321" s="15">
        <v>1774.31</v>
      </c>
      <c r="S321" s="15">
        <v>736.3306</v>
      </c>
      <c r="T321" s="15">
        <v>1357.92</v>
      </c>
      <c r="U321" s="15">
        <v>169.68</v>
      </c>
      <c r="V321" s="15">
        <v>249.97</v>
      </c>
      <c r="W321" s="15">
        <v>145.07380000000001</v>
      </c>
      <c r="X321" s="15" t="e">
        <v>#N/A</v>
      </c>
      <c r="Y321" s="15" t="e">
        <v>#N/A</v>
      </c>
      <c r="Z321" s="15" t="e">
        <v>#N/A</v>
      </c>
      <c r="AA321" s="15" t="e">
        <v>#N/A</v>
      </c>
      <c r="AB321" s="15" t="e">
        <v>#N/A</v>
      </c>
      <c r="AC321" s="15">
        <v>144.1027</v>
      </c>
      <c r="AD321" s="15">
        <v>146.02099999999999</v>
      </c>
      <c r="AE321" s="15">
        <v>154.18620000000001</v>
      </c>
      <c r="AF321" s="15">
        <v>153.04759999999999</v>
      </c>
      <c r="AG321" s="15">
        <v>136.94069999999999</v>
      </c>
      <c r="AH321" s="15">
        <v>141.8432</v>
      </c>
      <c r="AI321" s="15">
        <v>147.37540000000001</v>
      </c>
      <c r="AJ321" s="15">
        <v>147.02000000000001</v>
      </c>
      <c r="AK321" s="15">
        <v>156.23050000000001</v>
      </c>
      <c r="AL321" s="15">
        <v>147.02000000000001</v>
      </c>
    </row>
    <row r="322" spans="1:38" s="34" customFormat="1" x14ac:dyDescent="0.35">
      <c r="A322" s="35">
        <v>39202</v>
      </c>
      <c r="B322" s="15">
        <v>235.25</v>
      </c>
      <c r="C322" s="15">
        <v>255.47</v>
      </c>
      <c r="D322" s="15">
        <v>252.85</v>
      </c>
      <c r="E322" s="15">
        <v>266.45</v>
      </c>
      <c r="F322" s="15">
        <v>203.03</v>
      </c>
      <c r="G322" s="15">
        <v>223.64</v>
      </c>
      <c r="H322" s="15">
        <v>232.97</v>
      </c>
      <c r="I322" s="15">
        <v>249.55</v>
      </c>
      <c r="J322" s="15">
        <v>289.87</v>
      </c>
      <c r="K322" s="15">
        <v>1653.33</v>
      </c>
      <c r="L322" s="15">
        <v>1885.67</v>
      </c>
      <c r="M322" s="15">
        <v>919.09</v>
      </c>
      <c r="N322" s="15">
        <v>835.16150000000005</v>
      </c>
      <c r="O322" s="15">
        <v>1511.26</v>
      </c>
      <c r="P322" s="15" t="e">
        <v>#N/A</v>
      </c>
      <c r="Q322" s="15">
        <v>1321.45</v>
      </c>
      <c r="R322" s="15">
        <v>1788.18</v>
      </c>
      <c r="S322" s="15">
        <v>738.50919999999996</v>
      </c>
      <c r="T322" s="15">
        <v>1364.62</v>
      </c>
      <c r="U322" s="15">
        <v>170.33</v>
      </c>
      <c r="V322" s="15">
        <v>251.02</v>
      </c>
      <c r="W322" s="15">
        <v>145.19460000000001</v>
      </c>
      <c r="X322" s="15" t="e">
        <v>#N/A</v>
      </c>
      <c r="Y322" s="15" t="e">
        <v>#N/A</v>
      </c>
      <c r="Z322" s="15" t="e">
        <v>#N/A</v>
      </c>
      <c r="AA322" s="15" t="e">
        <v>#N/A</v>
      </c>
      <c r="AB322" s="15" t="e">
        <v>#N/A</v>
      </c>
      <c r="AC322" s="15">
        <v>143.85130000000001</v>
      </c>
      <c r="AD322" s="15">
        <v>145.85220000000001</v>
      </c>
      <c r="AE322" s="15">
        <v>154.2116</v>
      </c>
      <c r="AF322" s="15">
        <v>152.96299999999999</v>
      </c>
      <c r="AG322" s="15">
        <v>137.25550000000001</v>
      </c>
      <c r="AH322" s="15">
        <v>141.8913</v>
      </c>
      <c r="AI322" s="15">
        <v>147.18940000000001</v>
      </c>
      <c r="AJ322" s="15">
        <v>148.26</v>
      </c>
      <c r="AK322" s="15">
        <v>155.31020000000001</v>
      </c>
      <c r="AL322" s="15">
        <v>148.26</v>
      </c>
    </row>
    <row r="323" spans="1:38" s="34" customFormat="1" x14ac:dyDescent="0.35">
      <c r="A323" s="35">
        <v>39233</v>
      </c>
      <c r="B323" s="15">
        <v>233.61</v>
      </c>
      <c r="C323" s="15">
        <v>253.02</v>
      </c>
      <c r="D323" s="15">
        <v>250.11</v>
      </c>
      <c r="E323" s="15">
        <v>263.98</v>
      </c>
      <c r="F323" s="15">
        <v>202.89</v>
      </c>
      <c r="G323" s="15">
        <v>222.36</v>
      </c>
      <c r="H323" s="15">
        <v>231.27</v>
      </c>
      <c r="I323" s="15">
        <v>246.67</v>
      </c>
      <c r="J323" s="15">
        <v>284.87</v>
      </c>
      <c r="K323" s="15">
        <v>1640.63</v>
      </c>
      <c r="L323" s="15">
        <v>1854.69</v>
      </c>
      <c r="M323" s="15">
        <v>925.96</v>
      </c>
      <c r="N323" s="15">
        <v>841.19640000000004</v>
      </c>
      <c r="O323" s="15">
        <v>1525.22</v>
      </c>
      <c r="P323" s="15" t="e">
        <v>#N/A</v>
      </c>
      <c r="Q323" s="15">
        <v>1312.95</v>
      </c>
      <c r="R323" s="15">
        <v>1754.79</v>
      </c>
      <c r="S323" s="15">
        <v>735.23820000000001</v>
      </c>
      <c r="T323" s="15">
        <v>1356.78</v>
      </c>
      <c r="U323" s="15">
        <v>168.55</v>
      </c>
      <c r="V323" s="15">
        <v>250.11</v>
      </c>
      <c r="W323" s="15">
        <v>144.41669999999999</v>
      </c>
      <c r="X323" s="15" t="e">
        <v>#N/A</v>
      </c>
      <c r="Y323" s="15" t="e">
        <v>#N/A</v>
      </c>
      <c r="Z323" s="15" t="e">
        <v>#N/A</v>
      </c>
      <c r="AA323" s="15" t="e">
        <v>#N/A</v>
      </c>
      <c r="AB323" s="15" t="e">
        <v>#N/A</v>
      </c>
      <c r="AC323" s="15">
        <v>142.44730000000001</v>
      </c>
      <c r="AD323" s="15">
        <v>144.4032</v>
      </c>
      <c r="AE323" s="15">
        <v>153.05549999999999</v>
      </c>
      <c r="AF323" s="15">
        <v>152.1942</v>
      </c>
      <c r="AG323" s="15">
        <v>137.10149999999999</v>
      </c>
      <c r="AH323" s="15">
        <v>141.0728</v>
      </c>
      <c r="AI323" s="15">
        <v>145.77520000000001</v>
      </c>
      <c r="AJ323" s="15">
        <v>149.34</v>
      </c>
      <c r="AK323" s="15">
        <v>152.4128</v>
      </c>
      <c r="AL323" s="15">
        <v>149.34</v>
      </c>
    </row>
    <row r="324" spans="1:38" s="34" customFormat="1" x14ac:dyDescent="0.35">
      <c r="A324" s="35">
        <v>39263</v>
      </c>
      <c r="B324" s="15">
        <v>233.04</v>
      </c>
      <c r="C324" s="15">
        <v>252.16</v>
      </c>
      <c r="D324" s="15">
        <v>248.85</v>
      </c>
      <c r="E324" s="15">
        <v>262.33999999999997</v>
      </c>
      <c r="F324" s="15">
        <v>203.74</v>
      </c>
      <c r="G324" s="15">
        <v>222.43</v>
      </c>
      <c r="H324" s="15">
        <v>230.48</v>
      </c>
      <c r="I324" s="15">
        <v>244.87</v>
      </c>
      <c r="J324" s="15">
        <v>281.67</v>
      </c>
      <c r="K324" s="15">
        <v>1637.47</v>
      </c>
      <c r="L324" s="15">
        <v>1830.2</v>
      </c>
      <c r="M324" s="15">
        <v>909.33</v>
      </c>
      <c r="N324" s="15">
        <v>827.29589999999996</v>
      </c>
      <c r="O324" s="15">
        <v>1482.92</v>
      </c>
      <c r="P324" s="15" t="e">
        <v>#N/A</v>
      </c>
      <c r="Q324" s="15">
        <v>1315.07</v>
      </c>
      <c r="R324" s="15">
        <v>1739.99</v>
      </c>
      <c r="S324" s="15">
        <v>731.43349999999998</v>
      </c>
      <c r="T324" s="15">
        <v>1351.08</v>
      </c>
      <c r="U324" s="15">
        <v>167.89</v>
      </c>
      <c r="V324" s="15">
        <v>250.31</v>
      </c>
      <c r="W324" s="15">
        <v>143.81309999999999</v>
      </c>
      <c r="X324" s="15" t="e">
        <v>#N/A</v>
      </c>
      <c r="Y324" s="15" t="e">
        <v>#N/A</v>
      </c>
      <c r="Z324" s="15" t="e">
        <v>#N/A</v>
      </c>
      <c r="AA324" s="15" t="e">
        <v>#N/A</v>
      </c>
      <c r="AB324" s="15" t="e">
        <v>#N/A</v>
      </c>
      <c r="AC324" s="15">
        <v>141.88319999999999</v>
      </c>
      <c r="AD324" s="15">
        <v>143.51329999999999</v>
      </c>
      <c r="AE324" s="15">
        <v>152.4709</v>
      </c>
      <c r="AF324" s="15">
        <v>151.63829999999999</v>
      </c>
      <c r="AG324" s="15">
        <v>137.5685</v>
      </c>
      <c r="AH324" s="15">
        <v>141.1225</v>
      </c>
      <c r="AI324" s="15">
        <v>145.2764</v>
      </c>
      <c r="AJ324" s="15">
        <v>147.54</v>
      </c>
      <c r="AK324" s="15">
        <v>149.9982</v>
      </c>
      <c r="AL324" s="15">
        <v>147.54</v>
      </c>
    </row>
    <row r="325" spans="1:38" s="34" customFormat="1" x14ac:dyDescent="0.35">
      <c r="A325" s="35">
        <v>39294</v>
      </c>
      <c r="B325" s="15">
        <v>235.33</v>
      </c>
      <c r="C325" s="15">
        <v>253.23</v>
      </c>
      <c r="D325" s="15">
        <v>249.91</v>
      </c>
      <c r="E325" s="15">
        <v>262.19</v>
      </c>
      <c r="F325" s="15">
        <v>205.31</v>
      </c>
      <c r="G325" s="15">
        <v>224.45</v>
      </c>
      <c r="H325" s="15">
        <v>232.37</v>
      </c>
      <c r="I325" s="15">
        <v>246.64</v>
      </c>
      <c r="J325" s="15">
        <v>284.97000000000003</v>
      </c>
      <c r="K325" s="15">
        <v>1643.62</v>
      </c>
      <c r="L325" s="15">
        <v>1826.8</v>
      </c>
      <c r="M325" s="15">
        <v>877.13</v>
      </c>
      <c r="N325" s="15">
        <v>799.27419999999995</v>
      </c>
      <c r="O325" s="15">
        <v>1414.19</v>
      </c>
      <c r="P325" s="15" t="e">
        <v>#N/A</v>
      </c>
      <c r="Q325" s="15">
        <v>1333.52</v>
      </c>
      <c r="R325" s="15">
        <v>1786.55</v>
      </c>
      <c r="S325" s="15">
        <v>737.10149999999999</v>
      </c>
      <c r="T325" s="15">
        <v>1360.23</v>
      </c>
      <c r="U325" s="15">
        <v>168.35</v>
      </c>
      <c r="V325" s="15">
        <v>251.93</v>
      </c>
      <c r="W325" s="15">
        <v>145.50710000000001</v>
      </c>
      <c r="X325" s="15" t="e">
        <v>#N/A</v>
      </c>
      <c r="Y325" s="15" t="e">
        <v>#N/A</v>
      </c>
      <c r="Z325" s="15" t="e">
        <v>#N/A</v>
      </c>
      <c r="AA325" s="15" t="e">
        <v>#N/A</v>
      </c>
      <c r="AB325" s="15" t="e">
        <v>#N/A</v>
      </c>
      <c r="AC325" s="15">
        <v>143.88630000000001</v>
      </c>
      <c r="AD325" s="15">
        <v>145.1422</v>
      </c>
      <c r="AE325" s="15">
        <v>153.37280000000001</v>
      </c>
      <c r="AF325" s="15">
        <v>152.1343</v>
      </c>
      <c r="AG325" s="15">
        <v>138.32830000000001</v>
      </c>
      <c r="AH325" s="15">
        <v>142.28049999999999</v>
      </c>
      <c r="AI325" s="15">
        <v>146.7379</v>
      </c>
      <c r="AJ325" s="15">
        <v>142.21</v>
      </c>
      <c r="AK325" s="15">
        <v>153.52889999999999</v>
      </c>
      <c r="AL325" s="15">
        <v>142.21</v>
      </c>
    </row>
    <row r="326" spans="1:38" s="34" customFormat="1" x14ac:dyDescent="0.35">
      <c r="A326" s="35">
        <v>39325</v>
      </c>
      <c r="B326" s="15">
        <v>238.43</v>
      </c>
      <c r="C326" s="15">
        <v>255.63</v>
      </c>
      <c r="D326" s="15">
        <v>251.45</v>
      </c>
      <c r="E326" s="15">
        <v>264.94</v>
      </c>
      <c r="F326" s="15">
        <v>206.83</v>
      </c>
      <c r="G326" s="15">
        <v>226.71</v>
      </c>
      <c r="H326" s="15">
        <v>235.37</v>
      </c>
      <c r="I326" s="15">
        <v>250.35</v>
      </c>
      <c r="J326" s="15">
        <v>289.45</v>
      </c>
      <c r="K326" s="15">
        <v>1655.58</v>
      </c>
      <c r="L326" s="15">
        <v>1845.92</v>
      </c>
      <c r="M326" s="15">
        <v>889.09</v>
      </c>
      <c r="N326" s="15">
        <v>810.00319999999999</v>
      </c>
      <c r="O326" s="15">
        <v>1435.67</v>
      </c>
      <c r="P326" s="15" t="e">
        <v>#N/A</v>
      </c>
      <c r="Q326" s="15">
        <v>1353.43</v>
      </c>
      <c r="R326" s="15">
        <v>1819.82</v>
      </c>
      <c r="S326" s="15">
        <v>733.91660000000002</v>
      </c>
      <c r="T326" s="15">
        <v>1376.24</v>
      </c>
      <c r="U326" s="15">
        <v>170.53</v>
      </c>
      <c r="V326" s="15">
        <v>251.02</v>
      </c>
      <c r="W326" s="15">
        <v>146.90459999999999</v>
      </c>
      <c r="X326" s="15" t="e">
        <v>#N/A</v>
      </c>
      <c r="Y326" s="15" t="e">
        <v>#N/A</v>
      </c>
      <c r="Z326" s="15" t="e">
        <v>#N/A</v>
      </c>
      <c r="AA326" s="15" t="e">
        <v>#N/A</v>
      </c>
      <c r="AB326" s="15" t="e">
        <v>#N/A</v>
      </c>
      <c r="AC326" s="15">
        <v>145.15539999999999</v>
      </c>
      <c r="AD326" s="15">
        <v>146.27959999999999</v>
      </c>
      <c r="AE326" s="15">
        <v>153.6951</v>
      </c>
      <c r="AF326" s="15">
        <v>152.74889999999999</v>
      </c>
      <c r="AG326" s="15">
        <v>139.12440000000001</v>
      </c>
      <c r="AH326" s="15">
        <v>143.45650000000001</v>
      </c>
      <c r="AI326" s="15">
        <v>148.1163</v>
      </c>
      <c r="AJ326" s="15">
        <v>142.06</v>
      </c>
      <c r="AK326" s="15">
        <v>154.51939999999999</v>
      </c>
      <c r="AL326" s="15">
        <v>142.06</v>
      </c>
    </row>
    <row r="327" spans="1:38" s="34" customFormat="1" x14ac:dyDescent="0.35">
      <c r="A327" s="35">
        <v>39355</v>
      </c>
      <c r="B327" s="15">
        <v>240.21</v>
      </c>
      <c r="C327" s="15">
        <v>257.99</v>
      </c>
      <c r="D327" s="15">
        <v>253.6</v>
      </c>
      <c r="E327" s="15">
        <v>266.70999999999998</v>
      </c>
      <c r="F327" s="15">
        <v>208.37</v>
      </c>
      <c r="G327" s="15">
        <v>228.52</v>
      </c>
      <c r="H327" s="15">
        <v>237.07</v>
      </c>
      <c r="I327" s="15">
        <v>252.28</v>
      </c>
      <c r="J327" s="15">
        <v>291.58</v>
      </c>
      <c r="K327" s="15">
        <v>1666.67</v>
      </c>
      <c r="L327" s="15">
        <v>1865.22</v>
      </c>
      <c r="M327" s="15">
        <v>912.36</v>
      </c>
      <c r="N327" s="15">
        <v>830.33510000000001</v>
      </c>
      <c r="O327" s="15">
        <v>1485.01</v>
      </c>
      <c r="P327" s="15" t="e">
        <v>#N/A</v>
      </c>
      <c r="Q327" s="15">
        <v>1361.6</v>
      </c>
      <c r="R327" s="15">
        <v>1824.94</v>
      </c>
      <c r="S327" s="15">
        <v>744.77599999999995</v>
      </c>
      <c r="T327" s="15">
        <v>1386.81</v>
      </c>
      <c r="U327" s="15">
        <v>172.61</v>
      </c>
      <c r="V327" s="15">
        <v>253.85</v>
      </c>
      <c r="W327" s="15">
        <v>147.42099999999999</v>
      </c>
      <c r="X327" s="15" t="e">
        <v>#N/A</v>
      </c>
      <c r="Y327" s="15" t="e">
        <v>#N/A</v>
      </c>
      <c r="Z327" s="15" t="e">
        <v>#N/A</v>
      </c>
      <c r="AA327" s="15" t="e">
        <v>#N/A</v>
      </c>
      <c r="AB327" s="15" t="e">
        <v>#N/A</v>
      </c>
      <c r="AC327" s="15">
        <v>144.5438</v>
      </c>
      <c r="AD327" s="15">
        <v>145.9898</v>
      </c>
      <c r="AE327" s="15">
        <v>153.29810000000001</v>
      </c>
      <c r="AF327" s="15">
        <v>151.55430000000001</v>
      </c>
      <c r="AG327" s="15">
        <v>139.3673</v>
      </c>
      <c r="AH327" s="15">
        <v>143.5009</v>
      </c>
      <c r="AI327" s="15">
        <v>148.06790000000001</v>
      </c>
      <c r="AJ327" s="15">
        <v>145.22</v>
      </c>
      <c r="AK327" s="15">
        <v>152.26490000000001</v>
      </c>
      <c r="AL327" s="15">
        <v>145.22</v>
      </c>
    </row>
    <row r="328" spans="1:38" s="34" customFormat="1" x14ac:dyDescent="0.35">
      <c r="A328" s="35">
        <v>39386</v>
      </c>
      <c r="B328" s="15">
        <v>242.2</v>
      </c>
      <c r="C328" s="15">
        <v>259.85000000000002</v>
      </c>
      <c r="D328" s="15">
        <v>256.7</v>
      </c>
      <c r="E328" s="15">
        <v>270.58999999999997</v>
      </c>
      <c r="F328" s="15">
        <v>209.38</v>
      </c>
      <c r="G328" s="15">
        <v>230.19</v>
      </c>
      <c r="H328" s="15">
        <v>239.24</v>
      </c>
      <c r="I328" s="15">
        <v>254.79</v>
      </c>
      <c r="J328" s="15">
        <v>296.26</v>
      </c>
      <c r="K328" s="15">
        <v>1682.52</v>
      </c>
      <c r="L328" s="15">
        <v>1900.51</v>
      </c>
      <c r="M328" s="15">
        <v>917.83</v>
      </c>
      <c r="N328" s="15">
        <v>834.84230000000002</v>
      </c>
      <c r="O328" s="15">
        <v>1499.93</v>
      </c>
      <c r="P328" s="15" t="e">
        <v>#N/A</v>
      </c>
      <c r="Q328" s="15">
        <v>1370.18</v>
      </c>
      <c r="R328" s="15">
        <v>1850.71</v>
      </c>
      <c r="S328" s="15">
        <v>748.09529999999995</v>
      </c>
      <c r="T328" s="15">
        <v>1400.82</v>
      </c>
      <c r="U328" s="15">
        <v>172.79</v>
      </c>
      <c r="V328" s="15">
        <v>255.15</v>
      </c>
      <c r="W328" s="15">
        <v>148.45089999999999</v>
      </c>
      <c r="X328" s="15" t="e">
        <v>#N/A</v>
      </c>
      <c r="Y328" s="15" t="e">
        <v>#N/A</v>
      </c>
      <c r="Z328" s="15" t="e">
        <v>#N/A</v>
      </c>
      <c r="AA328" s="15" t="e">
        <v>#N/A</v>
      </c>
      <c r="AB328" s="15" t="e">
        <v>#N/A</v>
      </c>
      <c r="AC328" s="15">
        <v>145.6146</v>
      </c>
      <c r="AD328" s="15">
        <v>147.14500000000001</v>
      </c>
      <c r="AE328" s="15">
        <v>155.14320000000001</v>
      </c>
      <c r="AF328" s="15">
        <v>153.0761</v>
      </c>
      <c r="AG328" s="15">
        <v>139.92570000000001</v>
      </c>
      <c r="AH328" s="15">
        <v>144.26929999999999</v>
      </c>
      <c r="AI328" s="15">
        <v>149.14920000000001</v>
      </c>
      <c r="AJ328" s="15">
        <v>146.46</v>
      </c>
      <c r="AK328" s="15">
        <v>154.4786</v>
      </c>
      <c r="AL328" s="15">
        <v>146.46</v>
      </c>
    </row>
    <row r="329" spans="1:38" s="34" customFormat="1" x14ac:dyDescent="0.35">
      <c r="A329" s="35">
        <v>39416</v>
      </c>
      <c r="B329" s="15">
        <v>247.25</v>
      </c>
      <c r="C329" s="15">
        <v>263.02</v>
      </c>
      <c r="D329" s="15">
        <v>258.49</v>
      </c>
      <c r="E329" s="15">
        <v>271.41000000000003</v>
      </c>
      <c r="F329" s="15">
        <v>212</v>
      </c>
      <c r="G329" s="15">
        <v>234.13</v>
      </c>
      <c r="H329" s="15">
        <v>243.51</v>
      </c>
      <c r="I329" s="15">
        <v>260.04000000000002</v>
      </c>
      <c r="J329" s="15">
        <v>302.89999999999998</v>
      </c>
      <c r="K329" s="15">
        <v>1697.01</v>
      </c>
      <c r="L329" s="15">
        <v>1898.22</v>
      </c>
      <c r="M329" s="15">
        <v>897.92</v>
      </c>
      <c r="N329" s="15">
        <v>816.62739999999997</v>
      </c>
      <c r="O329" s="15">
        <v>1468.77</v>
      </c>
      <c r="P329" s="15" t="e">
        <v>#N/A</v>
      </c>
      <c r="Q329" s="15">
        <v>1406.93</v>
      </c>
      <c r="R329" s="15">
        <v>1935.8</v>
      </c>
      <c r="S329" s="15">
        <v>752.86900000000003</v>
      </c>
      <c r="T329" s="15">
        <v>1425.24</v>
      </c>
      <c r="U329" s="15">
        <v>174.31</v>
      </c>
      <c r="V329" s="15">
        <v>252.92</v>
      </c>
      <c r="W329" s="15">
        <v>149.59729999999999</v>
      </c>
      <c r="X329" s="15" t="e">
        <v>#N/A</v>
      </c>
      <c r="Y329" s="15" t="e">
        <v>#N/A</v>
      </c>
      <c r="Z329" s="15" t="e">
        <v>#N/A</v>
      </c>
      <c r="AA329" s="15" t="e">
        <v>#N/A</v>
      </c>
      <c r="AB329" s="15" t="e">
        <v>#N/A</v>
      </c>
      <c r="AC329" s="15">
        <v>146.04079999999999</v>
      </c>
      <c r="AD329" s="15">
        <v>147.3501</v>
      </c>
      <c r="AE329" s="15">
        <v>154.14760000000001</v>
      </c>
      <c r="AF329" s="15">
        <v>151.46709999999999</v>
      </c>
      <c r="AG329" s="15">
        <v>140.39269999999999</v>
      </c>
      <c r="AH329" s="15">
        <v>144.91210000000001</v>
      </c>
      <c r="AI329" s="15">
        <v>149.7756</v>
      </c>
      <c r="AJ329" s="15">
        <v>141.97999999999999</v>
      </c>
      <c r="AK329" s="15">
        <v>153.34960000000001</v>
      </c>
      <c r="AL329" s="15">
        <v>141.97999999999999</v>
      </c>
    </row>
    <row r="330" spans="1:38" s="34" customFormat="1" x14ac:dyDescent="0.35">
      <c r="A330" s="35">
        <v>39447</v>
      </c>
      <c r="B330" s="15">
        <v>248.02</v>
      </c>
      <c r="C330" s="15">
        <v>264.17</v>
      </c>
      <c r="D330" s="15">
        <v>258.5</v>
      </c>
      <c r="E330" s="15">
        <v>271.74</v>
      </c>
      <c r="F330" s="15">
        <v>212.78</v>
      </c>
      <c r="G330" s="15">
        <v>235.03</v>
      </c>
      <c r="H330" s="15">
        <v>244.09</v>
      </c>
      <c r="I330" s="15">
        <v>260.79000000000002</v>
      </c>
      <c r="J330" s="15">
        <v>302.73</v>
      </c>
      <c r="K330" s="15">
        <v>1699.38</v>
      </c>
      <c r="L330" s="15">
        <v>1902.17</v>
      </c>
      <c r="M330" s="15">
        <v>900.54</v>
      </c>
      <c r="N330" s="15">
        <v>819.43409999999994</v>
      </c>
      <c r="O330" s="15">
        <v>1466.64</v>
      </c>
      <c r="P330" s="15" t="e">
        <v>#N/A</v>
      </c>
      <c r="Q330" s="15">
        <v>1409.85</v>
      </c>
      <c r="R330" s="15">
        <v>1928.04</v>
      </c>
      <c r="S330" s="15">
        <v>754.95630000000006</v>
      </c>
      <c r="T330" s="15">
        <v>1429.28</v>
      </c>
      <c r="U330" s="15">
        <v>176.49</v>
      </c>
      <c r="V330" s="15">
        <v>251.93</v>
      </c>
      <c r="W330" s="15">
        <v>150.08699999999999</v>
      </c>
      <c r="X330" s="15" t="e">
        <v>#N/A</v>
      </c>
      <c r="Y330" s="15" t="e">
        <v>#N/A</v>
      </c>
      <c r="Z330" s="15" t="e">
        <v>#N/A</v>
      </c>
      <c r="AA330" s="15" t="e">
        <v>#N/A</v>
      </c>
      <c r="AB330" s="15" t="e">
        <v>#N/A</v>
      </c>
      <c r="AC330" s="15">
        <v>145.39680000000001</v>
      </c>
      <c r="AD330" s="15">
        <v>146.76419999999999</v>
      </c>
      <c r="AE330" s="15">
        <v>153.33359999999999</v>
      </c>
      <c r="AF330" s="15">
        <v>149.7422</v>
      </c>
      <c r="AG330" s="15">
        <v>140.20660000000001</v>
      </c>
      <c r="AH330" s="15">
        <v>144.32939999999999</v>
      </c>
      <c r="AI330" s="15">
        <v>148.95169999999999</v>
      </c>
      <c r="AJ330" s="15">
        <v>141.83000000000001</v>
      </c>
      <c r="AK330" s="15">
        <v>152.42060000000001</v>
      </c>
      <c r="AL330" s="15">
        <v>141.83000000000001</v>
      </c>
    </row>
    <row r="331" spans="1:38" s="34" customFormat="1" x14ac:dyDescent="0.35">
      <c r="A331" s="35">
        <v>39478</v>
      </c>
      <c r="B331" s="15">
        <v>252.61</v>
      </c>
      <c r="C331" s="15">
        <v>269.04000000000002</v>
      </c>
      <c r="D331" s="15">
        <v>261.33</v>
      </c>
      <c r="E331" s="15">
        <v>272.75</v>
      </c>
      <c r="F331" s="15">
        <v>216.27799999999999</v>
      </c>
      <c r="G331" s="15">
        <v>239.38</v>
      </c>
      <c r="H331" s="15">
        <v>248.47</v>
      </c>
      <c r="I331" s="15">
        <v>265.36</v>
      </c>
      <c r="J331" s="15">
        <v>305.83</v>
      </c>
      <c r="K331" s="15">
        <v>1727.15</v>
      </c>
      <c r="L331" s="15">
        <v>1889.56</v>
      </c>
      <c r="M331" s="15">
        <v>888.52</v>
      </c>
      <c r="N331" s="15">
        <v>807.92790000000002</v>
      </c>
      <c r="O331" s="15">
        <v>1455.73</v>
      </c>
      <c r="P331" s="15" t="e">
        <v>#N/A</v>
      </c>
      <c r="Q331" s="15">
        <v>1445.27</v>
      </c>
      <c r="R331" s="15">
        <v>1978.93</v>
      </c>
      <c r="S331" s="15">
        <v>764.47760000000005</v>
      </c>
      <c r="T331" s="15">
        <v>1455.66</v>
      </c>
      <c r="U331" s="15">
        <v>174.01</v>
      </c>
      <c r="V331" s="15">
        <v>252.71</v>
      </c>
      <c r="W331" s="15">
        <v>152.54679999999999</v>
      </c>
      <c r="X331" s="15" t="e">
        <v>#N/A</v>
      </c>
      <c r="Y331" s="15" t="e">
        <v>#N/A</v>
      </c>
      <c r="Z331" s="15" t="e">
        <v>#N/A</v>
      </c>
      <c r="AA331" s="15" t="e">
        <v>#N/A</v>
      </c>
      <c r="AB331" s="15" t="e">
        <v>#N/A</v>
      </c>
      <c r="AC331" s="15">
        <v>148.01589999999999</v>
      </c>
      <c r="AD331" s="15">
        <v>149.58519999999999</v>
      </c>
      <c r="AE331" s="15">
        <v>154.7277</v>
      </c>
      <c r="AF331" s="15">
        <v>149.65389999999999</v>
      </c>
      <c r="AG331" s="15">
        <v>141.70050000000001</v>
      </c>
      <c r="AH331" s="15">
        <v>146.97620000000001</v>
      </c>
      <c r="AI331" s="15">
        <v>152.2645</v>
      </c>
      <c r="AJ331" s="15">
        <v>135.43</v>
      </c>
      <c r="AK331" s="15">
        <v>154.52340000000001</v>
      </c>
      <c r="AL331" s="15">
        <v>135.43</v>
      </c>
    </row>
    <row r="332" spans="1:38" s="34" customFormat="1" x14ac:dyDescent="0.35">
      <c r="A332" s="35">
        <v>39506</v>
      </c>
      <c r="B332" s="15">
        <v>253.03</v>
      </c>
      <c r="C332" s="15">
        <v>269.54000000000002</v>
      </c>
      <c r="D332" s="15">
        <v>261.95999999999998</v>
      </c>
      <c r="E332" s="15">
        <v>271.85000000000002</v>
      </c>
      <c r="F332" s="15">
        <v>217.74780000000001</v>
      </c>
      <c r="G332" s="15">
        <v>240.52</v>
      </c>
      <c r="H332" s="15">
        <v>248.74</v>
      </c>
      <c r="I332" s="15">
        <v>263.68</v>
      </c>
      <c r="J332" s="15">
        <v>305.02999999999997</v>
      </c>
      <c r="K332" s="15">
        <v>1735.14</v>
      </c>
      <c r="L332" s="15">
        <v>1873.33</v>
      </c>
      <c r="M332" s="15">
        <v>876.4</v>
      </c>
      <c r="N332" s="15">
        <v>797.66560000000004</v>
      </c>
      <c r="O332" s="15">
        <v>1424.07</v>
      </c>
      <c r="P332" s="15" t="e">
        <v>#N/A</v>
      </c>
      <c r="Q332" s="15">
        <v>1464.46</v>
      </c>
      <c r="R332" s="15">
        <v>1987.37</v>
      </c>
      <c r="S332" s="15">
        <v>729.47670000000005</v>
      </c>
      <c r="T332" s="15">
        <v>1455.9</v>
      </c>
      <c r="U332" s="15">
        <v>167.51</v>
      </c>
      <c r="V332" s="15">
        <v>249.23</v>
      </c>
      <c r="W332" s="15">
        <v>153.0907</v>
      </c>
      <c r="X332" s="15" t="e">
        <v>#N/A</v>
      </c>
      <c r="Y332" s="15" t="e">
        <v>#N/A</v>
      </c>
      <c r="Z332" s="15" t="e">
        <v>#N/A</v>
      </c>
      <c r="AA332" s="15" t="e">
        <v>#N/A</v>
      </c>
      <c r="AB332" s="15" t="e">
        <v>#N/A</v>
      </c>
      <c r="AC332" s="15">
        <v>148.2261</v>
      </c>
      <c r="AD332" s="15">
        <v>149.5735</v>
      </c>
      <c r="AE332" s="15">
        <v>153.7799</v>
      </c>
      <c r="AF332" s="15">
        <v>147.50280000000001</v>
      </c>
      <c r="AG332" s="15">
        <v>142.21789999999999</v>
      </c>
      <c r="AH332" s="15">
        <v>147.6489</v>
      </c>
      <c r="AI332" s="15">
        <v>153.0033</v>
      </c>
      <c r="AJ332" s="15">
        <v>133.4</v>
      </c>
      <c r="AK332" s="15">
        <v>152.49279999999999</v>
      </c>
      <c r="AL332" s="15">
        <v>133.4</v>
      </c>
    </row>
    <row r="333" spans="1:38" s="34" customFormat="1" x14ac:dyDescent="0.35">
      <c r="A333" s="35">
        <v>39538</v>
      </c>
      <c r="B333" s="15">
        <v>254.88</v>
      </c>
      <c r="C333" s="15">
        <v>267.39999999999998</v>
      </c>
      <c r="D333" s="15">
        <v>258.25</v>
      </c>
      <c r="E333" s="15">
        <v>268.82</v>
      </c>
      <c r="F333" s="15">
        <v>217.9136</v>
      </c>
      <c r="G333" s="15">
        <v>240.5</v>
      </c>
      <c r="H333" s="15">
        <v>250.07</v>
      </c>
      <c r="I333" s="15">
        <v>265.8</v>
      </c>
      <c r="J333" s="15">
        <v>304.97000000000003</v>
      </c>
      <c r="K333" s="15">
        <v>1712.62</v>
      </c>
      <c r="L333" s="15">
        <v>1850.97</v>
      </c>
      <c r="M333" s="15">
        <v>873.38</v>
      </c>
      <c r="N333" s="15">
        <v>795.98030000000006</v>
      </c>
      <c r="O333" s="15">
        <v>1401.88</v>
      </c>
      <c r="P333" s="15" t="e">
        <v>#N/A</v>
      </c>
      <c r="Q333" s="15">
        <v>1473.94</v>
      </c>
      <c r="R333" s="15">
        <v>2004.63</v>
      </c>
      <c r="S333" s="15">
        <v>750.33280000000002</v>
      </c>
      <c r="T333" s="15">
        <v>1464.08</v>
      </c>
      <c r="U333" s="15">
        <v>171.95</v>
      </c>
      <c r="V333" s="15">
        <v>247.08</v>
      </c>
      <c r="W333" s="15">
        <v>153.17830000000001</v>
      </c>
      <c r="X333" s="15" t="e">
        <v>#N/A</v>
      </c>
      <c r="Y333" s="15" t="e">
        <v>#N/A</v>
      </c>
      <c r="Z333" s="15" t="e">
        <v>#N/A</v>
      </c>
      <c r="AA333" s="15" t="e">
        <v>#N/A</v>
      </c>
      <c r="AB333" s="15" t="e">
        <v>#N/A</v>
      </c>
      <c r="AC333" s="15">
        <v>146.58869999999999</v>
      </c>
      <c r="AD333" s="15">
        <v>148.0145</v>
      </c>
      <c r="AE333" s="15">
        <v>150.95769999999999</v>
      </c>
      <c r="AF333" s="15">
        <v>144.01140000000001</v>
      </c>
      <c r="AG333" s="15">
        <v>141.25720000000001</v>
      </c>
      <c r="AH333" s="15">
        <v>146.0249</v>
      </c>
      <c r="AI333" s="15">
        <v>151.08420000000001</v>
      </c>
      <c r="AJ333" s="15">
        <v>132.72</v>
      </c>
      <c r="AK333" s="15">
        <v>149.45930000000001</v>
      </c>
      <c r="AL333" s="15">
        <v>132.72</v>
      </c>
    </row>
    <row r="334" spans="1:38" s="34" customFormat="1" x14ac:dyDescent="0.35">
      <c r="A334" s="35">
        <v>39568</v>
      </c>
      <c r="B334" s="15">
        <v>253.65</v>
      </c>
      <c r="C334" s="15">
        <v>267.72000000000003</v>
      </c>
      <c r="D334" s="15">
        <v>260.61</v>
      </c>
      <c r="E334" s="15">
        <v>272.33999999999997</v>
      </c>
      <c r="F334" s="15">
        <v>217.32470000000001</v>
      </c>
      <c r="G334" s="15">
        <v>239.79</v>
      </c>
      <c r="H334" s="15">
        <v>249.43</v>
      </c>
      <c r="I334" s="15">
        <v>265.44</v>
      </c>
      <c r="J334" s="15">
        <v>304.85000000000002</v>
      </c>
      <c r="K334" s="15">
        <v>1721.16</v>
      </c>
      <c r="L334" s="15">
        <v>1889.76</v>
      </c>
      <c r="M334" s="15">
        <v>911.02</v>
      </c>
      <c r="N334" s="15">
        <v>830.01390000000004</v>
      </c>
      <c r="O334" s="15">
        <v>1466.91</v>
      </c>
      <c r="P334" s="15" t="e">
        <v>#N/A</v>
      </c>
      <c r="Q334" s="15">
        <v>1449.39</v>
      </c>
      <c r="R334" s="15">
        <v>1966.16</v>
      </c>
      <c r="S334" s="15">
        <v>759.10680000000002</v>
      </c>
      <c r="T334" s="15">
        <v>1465.48</v>
      </c>
      <c r="U334" s="15">
        <v>174.8</v>
      </c>
      <c r="V334" s="15">
        <v>244.86</v>
      </c>
      <c r="W334" s="15">
        <v>152.19380000000001</v>
      </c>
      <c r="X334" s="15" t="e">
        <v>#N/A</v>
      </c>
      <c r="Y334" s="15" t="e">
        <v>#N/A</v>
      </c>
      <c r="Z334" s="15" t="e">
        <v>#N/A</v>
      </c>
      <c r="AA334" s="15" t="e">
        <v>#N/A</v>
      </c>
      <c r="AB334" s="15" t="e">
        <v>#N/A</v>
      </c>
      <c r="AC334" s="15">
        <v>145.80279999999999</v>
      </c>
      <c r="AD334" s="15">
        <v>147.8964</v>
      </c>
      <c r="AE334" s="15">
        <v>152.64670000000001</v>
      </c>
      <c r="AF334" s="15">
        <v>145.8656</v>
      </c>
      <c r="AG334" s="15">
        <v>141.3622</v>
      </c>
      <c r="AH334" s="15">
        <v>145.71209999999999</v>
      </c>
      <c r="AI334" s="15">
        <v>150.5685</v>
      </c>
      <c r="AJ334" s="15">
        <v>140.1</v>
      </c>
      <c r="AK334" s="15">
        <v>149.18469999999999</v>
      </c>
      <c r="AL334" s="15">
        <v>140.1</v>
      </c>
    </row>
    <row r="335" spans="1:38" s="34" customFormat="1" x14ac:dyDescent="0.35">
      <c r="A335" s="35">
        <v>39599</v>
      </c>
      <c r="B335" s="15">
        <v>251.91</v>
      </c>
      <c r="C335" s="15">
        <v>265.05</v>
      </c>
      <c r="D335" s="15">
        <v>257.7</v>
      </c>
      <c r="E335" s="15">
        <v>270.64999999999998</v>
      </c>
      <c r="F335" s="15">
        <v>217.19810000000001</v>
      </c>
      <c r="G335" s="15">
        <v>238.45</v>
      </c>
      <c r="H335" s="15">
        <v>247.97</v>
      </c>
      <c r="I335" s="15">
        <v>262.89999999999998</v>
      </c>
      <c r="J335" s="15">
        <v>299.14999999999998</v>
      </c>
      <c r="K335" s="15">
        <v>1709.95</v>
      </c>
      <c r="L335" s="15">
        <v>1855.73</v>
      </c>
      <c r="M335" s="15">
        <v>914.31</v>
      </c>
      <c r="N335" s="15">
        <v>834.27059999999994</v>
      </c>
      <c r="O335" s="15">
        <v>1450.54</v>
      </c>
      <c r="P335" s="15" t="e">
        <v>#N/A</v>
      </c>
      <c r="Q335" s="15">
        <v>1435.56</v>
      </c>
      <c r="R335" s="15">
        <v>1927.01</v>
      </c>
      <c r="S335" s="15">
        <v>763.7047</v>
      </c>
      <c r="T335" s="15">
        <v>1457.71</v>
      </c>
      <c r="U335" s="15">
        <v>176.01</v>
      </c>
      <c r="V335" s="15">
        <v>246.28</v>
      </c>
      <c r="W335" s="15">
        <v>150.51599999999999</v>
      </c>
      <c r="X335" s="15" t="e">
        <v>#N/A</v>
      </c>
      <c r="Y335" s="15" t="e">
        <v>#N/A</v>
      </c>
      <c r="Z335" s="15" t="e">
        <v>#N/A</v>
      </c>
      <c r="AA335" s="15" t="e">
        <v>#N/A</v>
      </c>
      <c r="AB335" s="15" t="e">
        <v>#N/A</v>
      </c>
      <c r="AC335" s="15">
        <v>144.0523</v>
      </c>
      <c r="AD335" s="15">
        <v>146.2483</v>
      </c>
      <c r="AE335" s="15">
        <v>152.08340000000001</v>
      </c>
      <c r="AF335" s="15">
        <v>145.31469999999999</v>
      </c>
      <c r="AG335" s="15">
        <v>140.8441</v>
      </c>
      <c r="AH335" s="15">
        <v>144.32730000000001</v>
      </c>
      <c r="AI335" s="15">
        <v>148.81319999999999</v>
      </c>
      <c r="AJ335" s="15">
        <v>141.6</v>
      </c>
      <c r="AK335" s="15">
        <v>146.7131</v>
      </c>
      <c r="AL335" s="15">
        <v>141.6</v>
      </c>
    </row>
    <row r="336" spans="1:38" s="34" customFormat="1" x14ac:dyDescent="0.35">
      <c r="A336" s="35">
        <v>39629</v>
      </c>
      <c r="B336" s="15">
        <v>252.11</v>
      </c>
      <c r="C336" s="15">
        <v>262.93</v>
      </c>
      <c r="D336" s="15">
        <v>255.95</v>
      </c>
      <c r="E336" s="15">
        <v>269.17</v>
      </c>
      <c r="F336" s="15">
        <v>217.49510000000001</v>
      </c>
      <c r="G336" s="15">
        <v>238.62</v>
      </c>
      <c r="H336" s="15">
        <v>247.64</v>
      </c>
      <c r="I336" s="15">
        <v>261.67</v>
      </c>
      <c r="J336" s="15">
        <v>300.3</v>
      </c>
      <c r="K336" s="15">
        <v>1698.57</v>
      </c>
      <c r="L336" s="15">
        <v>1845.22</v>
      </c>
      <c r="M336" s="15">
        <v>888.75</v>
      </c>
      <c r="N336" s="15">
        <v>811.49519999999995</v>
      </c>
      <c r="O336" s="15">
        <v>1401.86</v>
      </c>
      <c r="P336" s="15" t="e">
        <v>#N/A</v>
      </c>
      <c r="Q336" s="15">
        <v>1443.44</v>
      </c>
      <c r="R336" s="15">
        <v>1960.05</v>
      </c>
      <c r="S336" s="15">
        <v>755.07839999999999</v>
      </c>
      <c r="T336" s="15">
        <v>1456.88</v>
      </c>
      <c r="U336" s="15">
        <v>172.26</v>
      </c>
      <c r="V336" s="15">
        <v>245.1</v>
      </c>
      <c r="W336" s="15">
        <v>149.53649999999999</v>
      </c>
      <c r="X336" s="15" t="e">
        <v>#N/A</v>
      </c>
      <c r="Y336" s="15">
        <v>100</v>
      </c>
      <c r="Z336" s="15" t="e">
        <v>#N/A</v>
      </c>
      <c r="AA336" s="15" t="e">
        <v>#N/A</v>
      </c>
      <c r="AB336" s="15" t="e">
        <v>#N/A</v>
      </c>
      <c r="AC336" s="15">
        <v>142.6215</v>
      </c>
      <c r="AD336" s="15">
        <v>144.32579999999999</v>
      </c>
      <c r="AE336" s="15">
        <v>150.50409999999999</v>
      </c>
      <c r="AF336" s="15">
        <v>143.41130000000001</v>
      </c>
      <c r="AG336" s="15">
        <v>140.4803</v>
      </c>
      <c r="AH336" s="15">
        <v>142.89709999999999</v>
      </c>
      <c r="AI336" s="15">
        <v>146.67169999999999</v>
      </c>
      <c r="AJ336" s="15">
        <v>134.52000000000001</v>
      </c>
      <c r="AK336" s="15">
        <v>144.49080000000001</v>
      </c>
      <c r="AL336" s="15">
        <v>134.52000000000001</v>
      </c>
    </row>
    <row r="337" spans="1:38" s="34" customFormat="1" x14ac:dyDescent="0.35">
      <c r="A337" s="35">
        <v>39660</v>
      </c>
      <c r="B337" s="15">
        <v>252.34</v>
      </c>
      <c r="C337" s="15">
        <v>261.45999999999998</v>
      </c>
      <c r="D337" s="15">
        <v>253.68</v>
      </c>
      <c r="E337" s="15">
        <v>267.42</v>
      </c>
      <c r="F337" s="15">
        <v>218.0719</v>
      </c>
      <c r="G337" s="15">
        <v>238.95</v>
      </c>
      <c r="H337" s="15">
        <v>247.79</v>
      </c>
      <c r="I337" s="15">
        <v>261.08999999999997</v>
      </c>
      <c r="J337" s="15">
        <v>298.27</v>
      </c>
      <c r="K337" s="15">
        <v>1690.75</v>
      </c>
      <c r="L337" s="15">
        <v>1816.05</v>
      </c>
      <c r="M337" s="15">
        <v>876.91</v>
      </c>
      <c r="N337" s="15">
        <v>802.24450000000002</v>
      </c>
      <c r="O337" s="15">
        <v>1358.47</v>
      </c>
      <c r="P337" s="15" t="e">
        <v>#N/A</v>
      </c>
      <c r="Q337" s="15">
        <v>1451.35</v>
      </c>
      <c r="R337" s="15">
        <v>1958.62</v>
      </c>
      <c r="S337" s="15">
        <v>757.9511</v>
      </c>
      <c r="T337" s="15">
        <v>1454.85</v>
      </c>
      <c r="U337" s="15">
        <v>171.32</v>
      </c>
      <c r="V337" s="15">
        <v>245.16</v>
      </c>
      <c r="W337" s="15">
        <v>151.8426</v>
      </c>
      <c r="X337" s="15" t="e">
        <v>#N/A</v>
      </c>
      <c r="Y337" s="15">
        <v>104.35</v>
      </c>
      <c r="Z337" s="15">
        <v>105.06</v>
      </c>
      <c r="AA337" s="15">
        <v>104.2441</v>
      </c>
      <c r="AB337" s="15">
        <v>106.3105</v>
      </c>
      <c r="AC337" s="15">
        <v>145.29079999999999</v>
      </c>
      <c r="AD337" s="15">
        <v>146.9563</v>
      </c>
      <c r="AE337" s="15">
        <v>153.65049999999999</v>
      </c>
      <c r="AF337" s="15">
        <v>145.16390000000001</v>
      </c>
      <c r="AG337" s="15">
        <v>142.05860000000001</v>
      </c>
      <c r="AH337" s="15">
        <v>145.21379999999999</v>
      </c>
      <c r="AI337" s="15">
        <v>149.2269</v>
      </c>
      <c r="AJ337" s="15">
        <v>131.96</v>
      </c>
      <c r="AK337" s="15">
        <v>148.7473</v>
      </c>
      <c r="AL337" s="15">
        <v>131.96</v>
      </c>
    </row>
    <row r="338" spans="1:38" s="34" customFormat="1" x14ac:dyDescent="0.35">
      <c r="A338" s="35">
        <v>39691</v>
      </c>
      <c r="B338" s="15">
        <v>254.91</v>
      </c>
      <c r="C338" s="15">
        <v>262.94</v>
      </c>
      <c r="D338" s="15">
        <v>255.39</v>
      </c>
      <c r="E338" s="15">
        <v>269.5</v>
      </c>
      <c r="F338" s="15">
        <v>219.0009</v>
      </c>
      <c r="G338" s="15">
        <v>240.92</v>
      </c>
      <c r="H338" s="15">
        <v>249.7</v>
      </c>
      <c r="I338" s="15">
        <v>263.87</v>
      </c>
      <c r="J338" s="15">
        <v>303.33</v>
      </c>
      <c r="K338" s="15">
        <v>1700.34</v>
      </c>
      <c r="L338" s="15">
        <v>1837.37</v>
      </c>
      <c r="M338" s="15">
        <v>879.98</v>
      </c>
      <c r="N338" s="15">
        <v>804.61149999999998</v>
      </c>
      <c r="O338" s="15">
        <v>1370.51</v>
      </c>
      <c r="P338" s="15" t="e">
        <v>#N/A</v>
      </c>
      <c r="Q338" s="15">
        <v>1465.04</v>
      </c>
      <c r="R338" s="15">
        <v>2007.25</v>
      </c>
      <c r="S338" s="15">
        <v>766.82249999999999</v>
      </c>
      <c r="T338" s="15">
        <v>1473.05</v>
      </c>
      <c r="U338" s="15">
        <v>169.92</v>
      </c>
      <c r="V338" s="15">
        <v>242.28</v>
      </c>
      <c r="W338" s="15">
        <v>153.38910000000001</v>
      </c>
      <c r="X338" s="15" t="e">
        <v>#N/A</v>
      </c>
      <c r="Y338" s="15">
        <v>99.63</v>
      </c>
      <c r="Z338" s="15">
        <v>104.66</v>
      </c>
      <c r="AA338" s="15">
        <v>99.796300000000002</v>
      </c>
      <c r="AB338" s="15">
        <v>102.76430000000001</v>
      </c>
      <c r="AC338" s="15">
        <v>146.58840000000001</v>
      </c>
      <c r="AD338" s="15">
        <v>148.35589999999999</v>
      </c>
      <c r="AE338" s="15">
        <v>153.9906</v>
      </c>
      <c r="AF338" s="15">
        <v>146.13120000000001</v>
      </c>
      <c r="AG338" s="15">
        <v>142.59479999999999</v>
      </c>
      <c r="AH338" s="15">
        <v>146.28880000000001</v>
      </c>
      <c r="AI338" s="15">
        <v>150.75729999999999</v>
      </c>
      <c r="AJ338" s="15">
        <v>133.06</v>
      </c>
      <c r="AK338" s="15">
        <v>150.30719999999999</v>
      </c>
      <c r="AL338" s="15">
        <v>133.06</v>
      </c>
    </row>
    <row r="339" spans="1:38" s="34" customFormat="1" x14ac:dyDescent="0.35">
      <c r="A339" s="35">
        <v>39721</v>
      </c>
      <c r="B339" s="15">
        <v>255.35</v>
      </c>
      <c r="C339" s="15">
        <v>249.87</v>
      </c>
      <c r="D339" s="15">
        <v>230.3</v>
      </c>
      <c r="E339" s="15">
        <v>256.12</v>
      </c>
      <c r="F339" s="15">
        <v>217.61750000000001</v>
      </c>
      <c r="G339" s="15">
        <v>237.77</v>
      </c>
      <c r="H339" s="15">
        <v>245.94</v>
      </c>
      <c r="I339" s="15">
        <v>261.36</v>
      </c>
      <c r="J339" s="15">
        <v>293.45999999999998</v>
      </c>
      <c r="K339" s="15">
        <v>1579</v>
      </c>
      <c r="L339" s="15">
        <v>1659.61</v>
      </c>
      <c r="M339" s="15">
        <v>809.78</v>
      </c>
      <c r="N339" s="15">
        <v>742.40869999999995</v>
      </c>
      <c r="O339" s="15">
        <v>1228.05</v>
      </c>
      <c r="P339" s="15" t="e">
        <v>#N/A</v>
      </c>
      <c r="Q339" s="15">
        <v>1474.82</v>
      </c>
      <c r="R339" s="15">
        <v>2015.24</v>
      </c>
      <c r="S339" s="15">
        <v>730.85950000000003</v>
      </c>
      <c r="T339" s="15">
        <v>1484.13</v>
      </c>
      <c r="U339" s="15">
        <v>162.21</v>
      </c>
      <c r="V339" s="15">
        <v>235.97</v>
      </c>
      <c r="W339" s="15">
        <v>153.8655</v>
      </c>
      <c r="X339" s="15" t="e">
        <v>#N/A</v>
      </c>
      <c r="Y339" s="15">
        <v>92.59</v>
      </c>
      <c r="Z339" s="15">
        <v>98.81</v>
      </c>
      <c r="AA339" s="15">
        <v>92.561599999999999</v>
      </c>
      <c r="AB339" s="15">
        <v>97.783500000000004</v>
      </c>
      <c r="AC339" s="15">
        <v>147.46129999999999</v>
      </c>
      <c r="AD339" s="15">
        <v>147.05799999999999</v>
      </c>
      <c r="AE339" s="15">
        <v>148.65729999999999</v>
      </c>
      <c r="AF339" s="15">
        <v>142.26480000000001</v>
      </c>
      <c r="AG339" s="15">
        <v>143.39519999999999</v>
      </c>
      <c r="AH339" s="15">
        <v>146.10390000000001</v>
      </c>
      <c r="AI339" s="15">
        <v>149.28989999999999</v>
      </c>
      <c r="AJ339" s="15">
        <v>121.43</v>
      </c>
      <c r="AK339" s="15">
        <v>148.8783</v>
      </c>
      <c r="AL339" s="15">
        <v>121.43</v>
      </c>
    </row>
    <row r="340" spans="1:38" s="34" customFormat="1" x14ac:dyDescent="0.35">
      <c r="A340" s="35">
        <v>39752</v>
      </c>
      <c r="B340" s="15">
        <v>252.07</v>
      </c>
      <c r="C340" s="15">
        <v>243.97</v>
      </c>
      <c r="D340" s="15">
        <v>217.75</v>
      </c>
      <c r="E340" s="15">
        <v>228</v>
      </c>
      <c r="F340" s="15">
        <v>217.70679999999999</v>
      </c>
      <c r="G340" s="15">
        <v>235.29</v>
      </c>
      <c r="H340" s="15">
        <v>241.1</v>
      </c>
      <c r="I340" s="15">
        <v>252.41</v>
      </c>
      <c r="J340" s="15">
        <v>273.98</v>
      </c>
      <c r="K340" s="15">
        <v>1501.86</v>
      </c>
      <c r="L340" s="15">
        <v>1473.51</v>
      </c>
      <c r="M340" s="15">
        <v>680.97</v>
      </c>
      <c r="N340" s="15">
        <v>625.17309999999998</v>
      </c>
      <c r="O340" s="15">
        <v>1018.6</v>
      </c>
      <c r="P340" s="15" t="e">
        <v>#N/A</v>
      </c>
      <c r="Q340" s="15">
        <v>1484.67</v>
      </c>
      <c r="R340" s="15">
        <v>1949.44</v>
      </c>
      <c r="S340" s="15">
        <v>723.39739999999995</v>
      </c>
      <c r="T340" s="15">
        <v>1465.48</v>
      </c>
      <c r="U340" s="15">
        <v>146.44999999999999</v>
      </c>
      <c r="V340" s="15">
        <v>222.03</v>
      </c>
      <c r="W340" s="15">
        <v>154.97110000000001</v>
      </c>
      <c r="X340" s="15" t="e">
        <v>#N/A</v>
      </c>
      <c r="Y340" s="15">
        <v>83.64</v>
      </c>
      <c r="Z340" s="15">
        <v>77.17</v>
      </c>
      <c r="AA340" s="15">
        <v>83.259799999999998</v>
      </c>
      <c r="AB340" s="15">
        <v>82.459100000000007</v>
      </c>
      <c r="AC340" s="15">
        <v>149.4547</v>
      </c>
      <c r="AD340" s="15">
        <v>147.6061</v>
      </c>
      <c r="AE340" s="15">
        <v>143.2191</v>
      </c>
      <c r="AF340" s="15">
        <v>132.5333</v>
      </c>
      <c r="AG340" s="15">
        <v>144.83459999999999</v>
      </c>
      <c r="AH340" s="15">
        <v>147.714</v>
      </c>
      <c r="AI340" s="15">
        <v>149.86199999999999</v>
      </c>
      <c r="AJ340" s="15">
        <v>99.64</v>
      </c>
      <c r="AK340" s="15">
        <v>147.023</v>
      </c>
      <c r="AL340" s="15">
        <v>99.64</v>
      </c>
    </row>
    <row r="341" spans="1:38" s="34" customFormat="1" x14ac:dyDescent="0.35">
      <c r="A341" s="35">
        <v>39782</v>
      </c>
      <c r="B341" s="15">
        <v>260.06</v>
      </c>
      <c r="C341" s="15">
        <v>252.01</v>
      </c>
      <c r="D341" s="15">
        <v>227.55</v>
      </c>
      <c r="E341" s="15">
        <v>234.27</v>
      </c>
      <c r="F341" s="15">
        <v>219.64410000000001</v>
      </c>
      <c r="G341" s="15">
        <v>241.12</v>
      </c>
      <c r="H341" s="15">
        <v>245.07</v>
      </c>
      <c r="I341" s="15">
        <v>261.56</v>
      </c>
      <c r="J341" s="15">
        <v>296.79000000000002</v>
      </c>
      <c r="K341" s="15">
        <v>1548.02</v>
      </c>
      <c r="L341" s="15">
        <v>1580.56</v>
      </c>
      <c r="M341" s="15">
        <v>617.54999999999995</v>
      </c>
      <c r="N341" s="15">
        <v>566.96349999999995</v>
      </c>
      <c r="O341" s="15">
        <v>923.52</v>
      </c>
      <c r="P341" s="15" t="e">
        <v>#N/A</v>
      </c>
      <c r="Q341" s="15">
        <v>1539.56</v>
      </c>
      <c r="R341" s="15">
        <v>2189.27</v>
      </c>
      <c r="S341" s="15">
        <v>725.69910000000004</v>
      </c>
      <c r="T341" s="15">
        <v>1523.05</v>
      </c>
      <c r="U341" s="15">
        <v>119.91</v>
      </c>
      <c r="V341" s="15">
        <v>221.19</v>
      </c>
      <c r="W341" s="15">
        <v>159.19980000000001</v>
      </c>
      <c r="X341" s="15" t="e">
        <v>#N/A</v>
      </c>
      <c r="Y341" s="15">
        <v>79.959999999999994</v>
      </c>
      <c r="Z341" s="15">
        <v>79.25</v>
      </c>
      <c r="AA341" s="15">
        <v>79.337599999999995</v>
      </c>
      <c r="AB341" s="15">
        <v>83.965299999999999</v>
      </c>
      <c r="AC341" s="15">
        <v>153.18940000000001</v>
      </c>
      <c r="AD341" s="15">
        <v>151.38130000000001</v>
      </c>
      <c r="AE341" s="15">
        <v>144.0505</v>
      </c>
      <c r="AF341" s="15">
        <v>132.50280000000001</v>
      </c>
      <c r="AG341" s="15">
        <v>145.3725</v>
      </c>
      <c r="AH341" s="15">
        <v>149.4606</v>
      </c>
      <c r="AI341" s="15">
        <v>153.0077</v>
      </c>
      <c r="AJ341" s="15">
        <v>93.23</v>
      </c>
      <c r="AK341" s="15">
        <v>153.82509999999999</v>
      </c>
      <c r="AL341" s="15">
        <v>93.23</v>
      </c>
    </row>
    <row r="342" spans="1:38" s="34" customFormat="1" x14ac:dyDescent="0.35">
      <c r="A342" s="35">
        <v>39813</v>
      </c>
      <c r="B342" s="15">
        <v>268.07</v>
      </c>
      <c r="C342" s="15">
        <v>266.95</v>
      </c>
      <c r="D342" s="15">
        <v>244.99</v>
      </c>
      <c r="E342" s="15">
        <v>247.54</v>
      </c>
      <c r="F342" s="15">
        <v>222.61760000000001</v>
      </c>
      <c r="G342" s="15">
        <v>246.24</v>
      </c>
      <c r="H342" s="15">
        <v>254.27</v>
      </c>
      <c r="I342" s="15">
        <v>280.81</v>
      </c>
      <c r="J342" s="15">
        <v>330.01</v>
      </c>
      <c r="K342" s="15">
        <v>1617.55</v>
      </c>
      <c r="L342" s="15">
        <v>1803.69</v>
      </c>
      <c r="M342" s="15">
        <v>665</v>
      </c>
      <c r="N342" s="15">
        <v>610.28719999999998</v>
      </c>
      <c r="O342" s="15">
        <v>998.42</v>
      </c>
      <c r="P342" s="15" t="e">
        <v>#N/A</v>
      </c>
      <c r="Q342" s="15">
        <v>1569.88</v>
      </c>
      <c r="R342" s="15">
        <v>2391.27</v>
      </c>
      <c r="S342" s="15">
        <v>736.27520000000004</v>
      </c>
      <c r="T342" s="15">
        <v>1548.48</v>
      </c>
      <c r="U342" s="15">
        <v>140.27000000000001</v>
      </c>
      <c r="V342" s="15">
        <v>219.89</v>
      </c>
      <c r="W342" s="15">
        <v>163.53559999999999</v>
      </c>
      <c r="X342" s="15" t="e">
        <v>#N/A</v>
      </c>
      <c r="Y342" s="15">
        <v>87.86</v>
      </c>
      <c r="Z342" s="15">
        <v>89.48</v>
      </c>
      <c r="AA342" s="15">
        <v>87.213300000000004</v>
      </c>
      <c r="AB342" s="15">
        <v>93.548100000000005</v>
      </c>
      <c r="AC342" s="15">
        <v>151.93870000000001</v>
      </c>
      <c r="AD342" s="15">
        <v>151.67240000000001</v>
      </c>
      <c r="AE342" s="15">
        <v>140.5779</v>
      </c>
      <c r="AF342" s="15">
        <v>130.38059999999999</v>
      </c>
      <c r="AG342" s="15">
        <v>144.18450000000001</v>
      </c>
      <c r="AH342" s="15">
        <v>148.6942</v>
      </c>
      <c r="AI342" s="15">
        <v>152.834</v>
      </c>
      <c r="AJ342" s="15">
        <v>93.31</v>
      </c>
      <c r="AK342" s="15">
        <v>151.14930000000001</v>
      </c>
      <c r="AL342" s="15">
        <v>93.31</v>
      </c>
    </row>
    <row r="343" spans="1:38" s="34" customFormat="1" x14ac:dyDescent="0.35">
      <c r="A343" s="35">
        <v>39844</v>
      </c>
      <c r="B343" s="15">
        <v>264.89999999999998</v>
      </c>
      <c r="C343" s="15">
        <v>261.58999999999997</v>
      </c>
      <c r="D343" s="15">
        <v>244.74</v>
      </c>
      <c r="E343" s="15">
        <v>252.91</v>
      </c>
      <c r="F343" s="15">
        <v>223.3399</v>
      </c>
      <c r="G343" s="15">
        <v>246.32</v>
      </c>
      <c r="H343" s="15">
        <v>251.16</v>
      </c>
      <c r="I343" s="15">
        <v>273.64999999999998</v>
      </c>
      <c r="J343" s="15">
        <v>309.91000000000003</v>
      </c>
      <c r="K343" s="15">
        <v>1644.84</v>
      </c>
      <c r="L343" s="15">
        <v>1747.27</v>
      </c>
      <c r="M343" s="15">
        <v>704.86</v>
      </c>
      <c r="N343" s="15">
        <v>647.47249999999997</v>
      </c>
      <c r="O343" s="15">
        <v>1048.08</v>
      </c>
      <c r="P343" s="15" t="e">
        <v>#N/A</v>
      </c>
      <c r="Q343" s="15">
        <v>1546.81</v>
      </c>
      <c r="R343" s="15">
        <v>2184.4299999999998</v>
      </c>
      <c r="S343" s="15">
        <v>763.23119999999994</v>
      </c>
      <c r="T343" s="15">
        <v>1551.41</v>
      </c>
      <c r="U343" s="15">
        <v>135.11000000000001</v>
      </c>
      <c r="V343" s="15">
        <v>234.17</v>
      </c>
      <c r="W343" s="15">
        <v>161.44759999999999</v>
      </c>
      <c r="X343" s="15" t="e">
        <v>#N/A</v>
      </c>
      <c r="Y343" s="15">
        <v>81.19</v>
      </c>
      <c r="Z343" s="15">
        <v>89.63</v>
      </c>
      <c r="AA343" s="15">
        <v>81.564099999999996</v>
      </c>
      <c r="AB343" s="15">
        <v>84.586600000000004</v>
      </c>
      <c r="AC343" s="15">
        <v>152.18379999999999</v>
      </c>
      <c r="AD343" s="15">
        <v>151.637</v>
      </c>
      <c r="AE343" s="15">
        <v>139.69200000000001</v>
      </c>
      <c r="AF343" s="15">
        <v>131.60339999999999</v>
      </c>
      <c r="AG343" s="15">
        <v>146.34889999999999</v>
      </c>
      <c r="AH343" s="15">
        <v>150.6883</v>
      </c>
      <c r="AI343" s="15">
        <v>153.24469999999999</v>
      </c>
      <c r="AJ343" s="15">
        <v>103.12</v>
      </c>
      <c r="AK343" s="15">
        <v>147.3921</v>
      </c>
      <c r="AL343" s="15">
        <v>103.12</v>
      </c>
    </row>
    <row r="344" spans="1:38" s="34" customFormat="1" x14ac:dyDescent="0.35">
      <c r="A344" s="35">
        <v>39872</v>
      </c>
      <c r="B344" s="15">
        <v>264.76</v>
      </c>
      <c r="C344" s="15">
        <v>258.89</v>
      </c>
      <c r="D344" s="15">
        <v>238.45</v>
      </c>
      <c r="E344" s="15">
        <v>250.41</v>
      </c>
      <c r="F344" s="15">
        <v>223.9871</v>
      </c>
      <c r="G344" s="15">
        <v>246.3</v>
      </c>
      <c r="H344" s="15">
        <v>247.94</v>
      </c>
      <c r="I344" s="15">
        <v>268.43</v>
      </c>
      <c r="J344" s="15">
        <v>304.36</v>
      </c>
      <c r="K344" s="15">
        <v>1618.43</v>
      </c>
      <c r="L344" s="15">
        <v>1694.54</v>
      </c>
      <c r="M344" s="15">
        <v>682.99</v>
      </c>
      <c r="N344" s="15">
        <v>627.23590000000002</v>
      </c>
      <c r="O344" s="15">
        <v>1018.14</v>
      </c>
      <c r="P344" s="15" t="e">
        <v>#N/A</v>
      </c>
      <c r="Q344" s="15">
        <v>1540.37</v>
      </c>
      <c r="R344" s="15">
        <v>2162.33</v>
      </c>
      <c r="S344" s="15">
        <v>767.23779999999999</v>
      </c>
      <c r="T344" s="15">
        <v>1560.35</v>
      </c>
      <c r="U344" s="15">
        <v>129.72999999999999</v>
      </c>
      <c r="V344" s="15">
        <v>231.89</v>
      </c>
      <c r="W344" s="15">
        <v>161.57480000000001</v>
      </c>
      <c r="X344" s="15" t="e">
        <v>#N/A</v>
      </c>
      <c r="Y344" s="15">
        <v>75.989999999999995</v>
      </c>
      <c r="Z344" s="15">
        <v>84.02</v>
      </c>
      <c r="AA344" s="15">
        <v>76.622600000000006</v>
      </c>
      <c r="AB344" s="15">
        <v>77.578500000000005</v>
      </c>
      <c r="AC344" s="15">
        <v>153.06620000000001</v>
      </c>
      <c r="AD344" s="15">
        <v>152.3621</v>
      </c>
      <c r="AE344" s="15">
        <v>137.95079999999999</v>
      </c>
      <c r="AF344" s="15">
        <v>131.26769999999999</v>
      </c>
      <c r="AG344" s="15">
        <v>146.4436</v>
      </c>
      <c r="AH344" s="15">
        <v>151.02869999999999</v>
      </c>
      <c r="AI344" s="15">
        <v>153.797</v>
      </c>
      <c r="AJ344" s="15">
        <v>100.98</v>
      </c>
      <c r="AK344" s="15">
        <v>148.03469999999999</v>
      </c>
      <c r="AL344" s="15">
        <v>100.98</v>
      </c>
    </row>
    <row r="345" spans="1:38" s="34" customFormat="1" x14ac:dyDescent="0.35">
      <c r="A345" s="35">
        <v>39903</v>
      </c>
      <c r="B345" s="15">
        <v>269.43</v>
      </c>
      <c r="C345" s="15">
        <v>257.83999999999997</v>
      </c>
      <c r="D345" s="15">
        <v>237.67</v>
      </c>
      <c r="E345" s="15">
        <v>250.63</v>
      </c>
      <c r="F345" s="15">
        <v>225.3485</v>
      </c>
      <c r="G345" s="15">
        <v>249.3</v>
      </c>
      <c r="H345" s="15">
        <v>252.3</v>
      </c>
      <c r="I345" s="15">
        <v>274.02</v>
      </c>
      <c r="J345" s="15">
        <v>309.82</v>
      </c>
      <c r="K345" s="15">
        <v>1616.39</v>
      </c>
      <c r="L345" s="15">
        <v>1672.76</v>
      </c>
      <c r="M345" s="15">
        <v>704.77</v>
      </c>
      <c r="N345" s="15">
        <v>646.58540000000005</v>
      </c>
      <c r="O345" s="15">
        <v>1061.4100000000001</v>
      </c>
      <c r="P345" s="15" t="e">
        <v>#N/A</v>
      </c>
      <c r="Q345" s="15">
        <v>1565.27</v>
      </c>
      <c r="R345" s="15">
        <v>2266.1999999999998</v>
      </c>
      <c r="S345" s="15">
        <v>767.38120000000004</v>
      </c>
      <c r="T345" s="15">
        <v>1582.47</v>
      </c>
      <c r="U345" s="15">
        <v>137.65</v>
      </c>
      <c r="V345" s="15">
        <v>236.51</v>
      </c>
      <c r="W345" s="15">
        <v>163.05539999999999</v>
      </c>
      <c r="X345" s="15" t="e">
        <v>#N/A</v>
      </c>
      <c r="Y345" s="15">
        <v>81.3</v>
      </c>
      <c r="Z345" s="15">
        <v>90.05</v>
      </c>
      <c r="AA345" s="15">
        <v>81.780900000000003</v>
      </c>
      <c r="AB345" s="15">
        <v>84.307900000000004</v>
      </c>
      <c r="AC345" s="15">
        <v>153.6799</v>
      </c>
      <c r="AD345" s="15">
        <v>153.96190000000001</v>
      </c>
      <c r="AE345" s="15">
        <v>136.84909999999999</v>
      </c>
      <c r="AF345" s="15">
        <v>130.14769999999999</v>
      </c>
      <c r="AG345" s="15">
        <v>146.7089</v>
      </c>
      <c r="AH345" s="15">
        <v>151.27809999999999</v>
      </c>
      <c r="AI345" s="15">
        <v>154.25020000000001</v>
      </c>
      <c r="AJ345" s="15">
        <v>101.32</v>
      </c>
      <c r="AK345" s="15">
        <v>148.97919999999999</v>
      </c>
      <c r="AL345" s="15">
        <v>101.32</v>
      </c>
    </row>
    <row r="346" spans="1:38" s="34" customFormat="1" x14ac:dyDescent="0.35">
      <c r="A346" s="35">
        <v>39933</v>
      </c>
      <c r="B346" s="15">
        <v>268.99</v>
      </c>
      <c r="C346" s="15">
        <v>260.58</v>
      </c>
      <c r="D346" s="15">
        <v>244.61</v>
      </c>
      <c r="E346" s="15">
        <v>262.04000000000002</v>
      </c>
      <c r="F346" s="15">
        <v>226.57040000000001</v>
      </c>
      <c r="G346" s="15">
        <v>250.39</v>
      </c>
      <c r="H346" s="15">
        <v>255.85</v>
      </c>
      <c r="I346" s="15">
        <v>277.08999999999997</v>
      </c>
      <c r="J346" s="15">
        <v>306.73</v>
      </c>
      <c r="K346" s="15">
        <v>1671.05</v>
      </c>
      <c r="L346" s="15">
        <v>1735.54</v>
      </c>
      <c r="M346" s="15">
        <v>790.08</v>
      </c>
      <c r="N346" s="15">
        <v>721.94370000000004</v>
      </c>
      <c r="O346" s="15">
        <v>1233.83</v>
      </c>
      <c r="P346" s="15" t="e">
        <v>#N/A</v>
      </c>
      <c r="Q346" s="15">
        <v>1548.02</v>
      </c>
      <c r="R346" s="15">
        <v>2149.1</v>
      </c>
      <c r="S346" s="15">
        <v>782.71190000000001</v>
      </c>
      <c r="T346" s="15">
        <v>1586.97</v>
      </c>
      <c r="U346" s="15">
        <v>148.38999999999999</v>
      </c>
      <c r="V346" s="15">
        <v>239.63</v>
      </c>
      <c r="W346" s="15">
        <v>163.297</v>
      </c>
      <c r="X346" s="15" t="e">
        <v>#N/A</v>
      </c>
      <c r="Y346" s="15">
        <v>87.03</v>
      </c>
      <c r="Z346" s="15">
        <v>98.49</v>
      </c>
      <c r="AA346" s="15">
        <v>87.597800000000007</v>
      </c>
      <c r="AB346" s="15">
        <v>91.168999999999997</v>
      </c>
      <c r="AC346" s="15">
        <v>154.6266</v>
      </c>
      <c r="AD346" s="15">
        <v>155.82679999999999</v>
      </c>
      <c r="AE346" s="15">
        <v>141.5232</v>
      </c>
      <c r="AF346" s="15">
        <v>136.4872</v>
      </c>
      <c r="AG346" s="15">
        <v>148.16030000000001</v>
      </c>
      <c r="AH346" s="15">
        <v>153.28639999999999</v>
      </c>
      <c r="AI346" s="15">
        <v>156.63810000000001</v>
      </c>
      <c r="AJ346" s="15">
        <v>111.84</v>
      </c>
      <c r="AK346" s="15">
        <v>151.24420000000001</v>
      </c>
      <c r="AL346" s="15">
        <v>111.84</v>
      </c>
    </row>
    <row r="347" spans="1:38" s="34" customFormat="1" x14ac:dyDescent="0.35">
      <c r="A347" s="35">
        <v>39964</v>
      </c>
      <c r="B347" s="15">
        <v>268.95999999999998</v>
      </c>
      <c r="C347" s="15">
        <v>266.89999999999998</v>
      </c>
      <c r="D347" s="15">
        <v>253.55</v>
      </c>
      <c r="E347" s="15">
        <v>273.66000000000003</v>
      </c>
      <c r="F347" s="15">
        <v>228.274</v>
      </c>
      <c r="G347" s="15">
        <v>251.57</v>
      </c>
      <c r="H347" s="15">
        <v>257.48</v>
      </c>
      <c r="I347" s="15">
        <v>280.45999999999998</v>
      </c>
      <c r="J347" s="15">
        <v>309.52999999999997</v>
      </c>
      <c r="K347" s="15">
        <v>1729.68</v>
      </c>
      <c r="L347" s="15">
        <v>1825.31</v>
      </c>
      <c r="M347" s="15">
        <v>843.24</v>
      </c>
      <c r="N347" s="15">
        <v>768.13559999999995</v>
      </c>
      <c r="O347" s="15">
        <v>1353.59</v>
      </c>
      <c r="P347" s="15" t="e">
        <v>#N/A</v>
      </c>
      <c r="Q347" s="15">
        <v>1537.73</v>
      </c>
      <c r="R347" s="15">
        <v>2090.2199999999998</v>
      </c>
      <c r="S347" s="15">
        <v>790.99210000000005</v>
      </c>
      <c r="T347" s="15">
        <v>1591.61</v>
      </c>
      <c r="U347" s="15">
        <v>153.94999999999999</v>
      </c>
      <c r="V347" s="15">
        <v>252.64</v>
      </c>
      <c r="W347" s="15">
        <v>161.6901</v>
      </c>
      <c r="X347" s="15" t="e">
        <v>#N/A</v>
      </c>
      <c r="Y347" s="15">
        <v>90.91</v>
      </c>
      <c r="Z347" s="15">
        <v>104.5</v>
      </c>
      <c r="AA347" s="15">
        <v>91.787700000000001</v>
      </c>
      <c r="AB347" s="15">
        <v>94.350899999999996</v>
      </c>
      <c r="AC347" s="15">
        <v>153.7972</v>
      </c>
      <c r="AD347" s="15">
        <v>155.417</v>
      </c>
      <c r="AE347" s="15">
        <v>144.46080000000001</v>
      </c>
      <c r="AF347" s="15">
        <v>142.36699999999999</v>
      </c>
      <c r="AG347" s="15">
        <v>149.3287</v>
      </c>
      <c r="AH347" s="15">
        <v>154.38329999999999</v>
      </c>
      <c r="AI347" s="15">
        <v>157.3399</v>
      </c>
      <c r="AJ347" s="15">
        <v>126.06</v>
      </c>
      <c r="AK347" s="15">
        <v>148.84540000000001</v>
      </c>
      <c r="AL347" s="15">
        <v>126.06</v>
      </c>
    </row>
    <row r="348" spans="1:38" s="34" customFormat="1" x14ac:dyDescent="0.35">
      <c r="A348" s="35">
        <v>39994</v>
      </c>
      <c r="B348" s="15">
        <v>269.08</v>
      </c>
      <c r="C348" s="15">
        <v>271.49</v>
      </c>
      <c r="D348" s="15">
        <v>259.3</v>
      </c>
      <c r="E348" s="15">
        <v>282.98</v>
      </c>
      <c r="F348" s="15">
        <v>228.9485</v>
      </c>
      <c r="G348" s="15">
        <v>252.23</v>
      </c>
      <c r="H348" s="15">
        <v>257.95</v>
      </c>
      <c r="I348" s="15">
        <v>282.67</v>
      </c>
      <c r="J348" s="15">
        <v>316.23</v>
      </c>
      <c r="K348" s="15">
        <v>1763.75</v>
      </c>
      <c r="L348" s="15">
        <v>1919.57</v>
      </c>
      <c r="M348" s="15">
        <v>867.39</v>
      </c>
      <c r="N348" s="15">
        <v>789.7595</v>
      </c>
      <c r="O348" s="15">
        <v>1398.31</v>
      </c>
      <c r="P348" s="15" t="e">
        <v>#N/A</v>
      </c>
      <c r="Q348" s="15">
        <v>1531.83</v>
      </c>
      <c r="R348" s="15">
        <v>2104.3000000000002</v>
      </c>
      <c r="S348" s="15">
        <v>783.58109999999999</v>
      </c>
      <c r="T348" s="15">
        <v>1593.6</v>
      </c>
      <c r="U348" s="15">
        <v>154.81</v>
      </c>
      <c r="V348" s="15">
        <v>254.59</v>
      </c>
      <c r="W348" s="15">
        <v>162.83709999999999</v>
      </c>
      <c r="X348" s="15" t="e">
        <v>#N/A</v>
      </c>
      <c r="Y348" s="15">
        <v>91.12</v>
      </c>
      <c r="Z348" s="15">
        <v>104.05</v>
      </c>
      <c r="AA348" s="15">
        <v>91.936000000000007</v>
      </c>
      <c r="AB348" s="15">
        <v>94.588399999999993</v>
      </c>
      <c r="AC348" s="15">
        <v>156.18729999999999</v>
      </c>
      <c r="AD348" s="15">
        <v>157.49170000000001</v>
      </c>
      <c r="AE348" s="15">
        <v>148.5086</v>
      </c>
      <c r="AF348" s="15">
        <v>148.0042</v>
      </c>
      <c r="AG348" s="15">
        <v>150.44630000000001</v>
      </c>
      <c r="AH348" s="15">
        <v>156.16589999999999</v>
      </c>
      <c r="AI348" s="15">
        <v>160.05959999999999</v>
      </c>
      <c r="AJ348" s="15">
        <v>131.13999999999999</v>
      </c>
      <c r="AK348" s="15">
        <v>154.0127</v>
      </c>
      <c r="AL348" s="15">
        <v>131.13999999999999</v>
      </c>
    </row>
    <row r="349" spans="1:38" s="34" customFormat="1" x14ac:dyDescent="0.35">
      <c r="A349" s="35">
        <v>40025</v>
      </c>
      <c r="B349" s="15">
        <v>271.66000000000003</v>
      </c>
      <c r="C349" s="15">
        <v>279.5</v>
      </c>
      <c r="D349" s="15">
        <v>269.77</v>
      </c>
      <c r="E349" s="15">
        <v>296.26</v>
      </c>
      <c r="F349" s="15">
        <v>230.3871</v>
      </c>
      <c r="G349" s="15">
        <v>255.19</v>
      </c>
      <c r="H349" s="15">
        <v>262.13</v>
      </c>
      <c r="I349" s="15">
        <v>289.45999999999998</v>
      </c>
      <c r="J349" s="15">
        <v>326.45</v>
      </c>
      <c r="K349" s="15">
        <v>1824.13</v>
      </c>
      <c r="L349" s="15">
        <v>2056.23</v>
      </c>
      <c r="M349" s="15">
        <v>920.18</v>
      </c>
      <c r="N349" s="15">
        <v>836.33479999999997</v>
      </c>
      <c r="O349" s="15">
        <v>1509.59</v>
      </c>
      <c r="P349" s="15" t="e">
        <v>#N/A</v>
      </c>
      <c r="Q349" s="15">
        <v>1537.7</v>
      </c>
      <c r="R349" s="15">
        <v>2117.02</v>
      </c>
      <c r="S349" s="15">
        <v>796.68920000000003</v>
      </c>
      <c r="T349" s="15">
        <v>1606.64</v>
      </c>
      <c r="U349" s="15">
        <v>166.63</v>
      </c>
      <c r="V349" s="15">
        <v>259.5</v>
      </c>
      <c r="W349" s="15">
        <v>163.97309999999999</v>
      </c>
      <c r="X349" s="15" t="e">
        <v>#N/A</v>
      </c>
      <c r="Y349" s="15">
        <v>94.57</v>
      </c>
      <c r="Z349" s="15">
        <v>112.06</v>
      </c>
      <c r="AA349" s="15">
        <v>95.891400000000004</v>
      </c>
      <c r="AB349" s="15">
        <v>97.465900000000005</v>
      </c>
      <c r="AC349" s="15">
        <v>158.04480000000001</v>
      </c>
      <c r="AD349" s="15">
        <v>160.69810000000001</v>
      </c>
      <c r="AE349" s="15">
        <v>153.6687</v>
      </c>
      <c r="AF349" s="15">
        <v>154.64420000000001</v>
      </c>
      <c r="AG349" s="15">
        <v>151.95660000000001</v>
      </c>
      <c r="AH349" s="15">
        <v>158.8219</v>
      </c>
      <c r="AI349" s="15">
        <v>163.63980000000001</v>
      </c>
      <c r="AJ349" s="15">
        <v>141.72</v>
      </c>
      <c r="AK349" s="15">
        <v>157.82050000000001</v>
      </c>
      <c r="AL349" s="15">
        <v>141.72</v>
      </c>
    </row>
    <row r="350" spans="1:38" s="34" customFormat="1" x14ac:dyDescent="0.35">
      <c r="A350" s="35">
        <v>40056</v>
      </c>
      <c r="B350" s="15">
        <v>273.87</v>
      </c>
      <c r="C350" s="15">
        <v>283.52999999999997</v>
      </c>
      <c r="D350" s="15">
        <v>274.77999999999997</v>
      </c>
      <c r="E350" s="15">
        <v>302.37</v>
      </c>
      <c r="F350" s="15">
        <v>231.64519999999999</v>
      </c>
      <c r="G350" s="15">
        <v>257.58999999999997</v>
      </c>
      <c r="H350" s="15">
        <v>265.32</v>
      </c>
      <c r="I350" s="15">
        <v>293.02999999999997</v>
      </c>
      <c r="J350" s="15">
        <v>331.69</v>
      </c>
      <c r="K350" s="15">
        <v>1855.11</v>
      </c>
      <c r="L350" s="15">
        <v>2102.4</v>
      </c>
      <c r="M350" s="15">
        <v>937.34</v>
      </c>
      <c r="N350" s="15">
        <v>849.529</v>
      </c>
      <c r="O350" s="15">
        <v>1581.2</v>
      </c>
      <c r="P350" s="15" t="e">
        <v>#N/A</v>
      </c>
      <c r="Q350" s="15">
        <v>1548.5</v>
      </c>
      <c r="R350" s="15">
        <v>2156.92</v>
      </c>
      <c r="S350" s="15">
        <v>810.31029999999998</v>
      </c>
      <c r="T350" s="15">
        <v>1617.37</v>
      </c>
      <c r="U350" s="15">
        <v>170.81</v>
      </c>
      <c r="V350" s="15">
        <v>265.64</v>
      </c>
      <c r="W350" s="15">
        <v>165.28909999999999</v>
      </c>
      <c r="X350" s="15" t="e">
        <v>#N/A</v>
      </c>
      <c r="Y350" s="15">
        <v>94.63</v>
      </c>
      <c r="Z350" s="15">
        <v>111.41</v>
      </c>
      <c r="AA350" s="15">
        <v>95.734899999999996</v>
      </c>
      <c r="AB350" s="15">
        <v>98.200999999999993</v>
      </c>
      <c r="AC350" s="15">
        <v>159.07140000000001</v>
      </c>
      <c r="AD350" s="15">
        <v>161.90440000000001</v>
      </c>
      <c r="AE350" s="15">
        <v>155.73140000000001</v>
      </c>
      <c r="AF350" s="15">
        <v>157.57050000000001</v>
      </c>
      <c r="AG350" s="15">
        <v>152.18989999999999</v>
      </c>
      <c r="AH350" s="15">
        <v>159.59559999999999</v>
      </c>
      <c r="AI350" s="15">
        <v>164.7542</v>
      </c>
      <c r="AJ350" s="15">
        <v>146.6</v>
      </c>
      <c r="AK350" s="15">
        <v>161.1396</v>
      </c>
      <c r="AL350" s="15">
        <v>146.6</v>
      </c>
    </row>
    <row r="351" spans="1:38" s="34" customFormat="1" x14ac:dyDescent="0.35">
      <c r="A351" s="35">
        <v>40086</v>
      </c>
      <c r="B351" s="15">
        <v>276.14999999999998</v>
      </c>
      <c r="C351" s="15">
        <v>287.14999999999998</v>
      </c>
      <c r="D351" s="15">
        <v>279.64</v>
      </c>
      <c r="E351" s="15">
        <v>309.06</v>
      </c>
      <c r="F351" s="15">
        <v>232.65379999999999</v>
      </c>
      <c r="G351" s="15">
        <v>259.57</v>
      </c>
      <c r="H351" s="15">
        <v>268.16000000000003</v>
      </c>
      <c r="I351" s="15">
        <v>297.08999999999997</v>
      </c>
      <c r="J351" s="15">
        <v>338.77</v>
      </c>
      <c r="K351" s="15">
        <v>1882.1</v>
      </c>
      <c r="L351" s="15">
        <v>2160.31</v>
      </c>
      <c r="M351" s="15">
        <v>990.72</v>
      </c>
      <c r="N351" s="15">
        <v>896.2337</v>
      </c>
      <c r="O351" s="15">
        <v>1700.64</v>
      </c>
      <c r="P351" s="15" t="e">
        <v>#N/A</v>
      </c>
      <c r="Q351" s="15">
        <v>1557.21</v>
      </c>
      <c r="R351" s="15">
        <v>2199.65</v>
      </c>
      <c r="S351" s="15">
        <v>839.38610000000006</v>
      </c>
      <c r="T351" s="15">
        <v>1630.37</v>
      </c>
      <c r="U351" s="15">
        <v>174.47</v>
      </c>
      <c r="V351" s="15">
        <v>270.62</v>
      </c>
      <c r="W351" s="15">
        <v>166.0378</v>
      </c>
      <c r="X351" s="15" t="e">
        <v>#N/A</v>
      </c>
      <c r="Y351" s="15">
        <v>98.14</v>
      </c>
      <c r="Z351" s="15">
        <v>117.75</v>
      </c>
      <c r="AA351" s="15">
        <v>99.749300000000005</v>
      </c>
      <c r="AB351" s="15">
        <v>101.30840000000001</v>
      </c>
      <c r="AC351" s="15">
        <v>158.92269999999999</v>
      </c>
      <c r="AD351" s="15">
        <v>163.1036</v>
      </c>
      <c r="AE351" s="15">
        <v>156.78440000000001</v>
      </c>
      <c r="AF351" s="15">
        <v>159.9034</v>
      </c>
      <c r="AG351" s="15">
        <v>152.42310000000001</v>
      </c>
      <c r="AH351" s="15">
        <v>160.5676</v>
      </c>
      <c r="AI351" s="15">
        <v>165.86779999999999</v>
      </c>
      <c r="AJ351" s="15">
        <v>157.47999999999999</v>
      </c>
      <c r="AK351" s="15">
        <v>160.6943</v>
      </c>
      <c r="AL351" s="15">
        <v>157.47999999999999</v>
      </c>
    </row>
    <row r="352" spans="1:38" s="34" customFormat="1" x14ac:dyDescent="0.35">
      <c r="A352" s="35">
        <v>40117</v>
      </c>
      <c r="B352" s="15">
        <v>277.35000000000002</v>
      </c>
      <c r="C352" s="15">
        <v>289.23</v>
      </c>
      <c r="D352" s="15">
        <v>281.7</v>
      </c>
      <c r="E352" s="15">
        <v>311.14</v>
      </c>
      <c r="F352" s="15">
        <v>233.57839999999999</v>
      </c>
      <c r="G352" s="15">
        <v>261.42</v>
      </c>
      <c r="H352" s="15">
        <v>270.43</v>
      </c>
      <c r="I352" s="15">
        <v>299</v>
      </c>
      <c r="J352" s="15">
        <v>336.57</v>
      </c>
      <c r="K352" s="15">
        <v>1899.86</v>
      </c>
      <c r="L352" s="15">
        <v>2159.9499999999998</v>
      </c>
      <c r="M352" s="15">
        <v>1008.5</v>
      </c>
      <c r="N352" s="15">
        <v>911.84799999999996</v>
      </c>
      <c r="O352" s="15">
        <v>1739.48</v>
      </c>
      <c r="P352" s="15" t="e">
        <v>#N/A</v>
      </c>
      <c r="Q352" s="15">
        <v>1560.2</v>
      </c>
      <c r="R352" s="15">
        <v>2168.77</v>
      </c>
      <c r="S352" s="15">
        <v>821.7731</v>
      </c>
      <c r="T352" s="15">
        <v>1642.02</v>
      </c>
      <c r="U352" s="15">
        <v>178.65</v>
      </c>
      <c r="V352" s="15">
        <v>273.75</v>
      </c>
      <c r="W352" s="15">
        <v>166.0103</v>
      </c>
      <c r="X352" s="15" t="e">
        <v>#N/A</v>
      </c>
      <c r="Y352" s="15">
        <v>99.28</v>
      </c>
      <c r="Z352" s="15">
        <v>118.53</v>
      </c>
      <c r="AA352" s="15">
        <v>100.7426</v>
      </c>
      <c r="AB352" s="15">
        <v>103.1662</v>
      </c>
      <c r="AC352" s="15">
        <v>159.536</v>
      </c>
      <c r="AD352" s="15">
        <v>163.71190000000001</v>
      </c>
      <c r="AE352" s="15">
        <v>157.93440000000001</v>
      </c>
      <c r="AF352" s="15">
        <v>162.57499999999999</v>
      </c>
      <c r="AG352" s="15">
        <v>152.99979999999999</v>
      </c>
      <c r="AH352" s="15">
        <v>161.31360000000001</v>
      </c>
      <c r="AI352" s="15">
        <v>166.9641</v>
      </c>
      <c r="AJ352" s="15">
        <v>160.78</v>
      </c>
      <c r="AK352" s="15">
        <v>161.33340000000001</v>
      </c>
      <c r="AL352" s="15">
        <v>160.78</v>
      </c>
    </row>
    <row r="353" spans="1:38" s="34" customFormat="1" x14ac:dyDescent="0.35">
      <c r="A353" s="35">
        <v>40147</v>
      </c>
      <c r="B353" s="15">
        <v>280.81</v>
      </c>
      <c r="C353" s="15">
        <v>292.87</v>
      </c>
      <c r="D353" s="15">
        <v>284.99</v>
      </c>
      <c r="E353" s="15">
        <v>317.01</v>
      </c>
      <c r="F353" s="15">
        <v>235.12389999999999</v>
      </c>
      <c r="G353" s="15">
        <v>264.91000000000003</v>
      </c>
      <c r="H353" s="15">
        <v>274.62</v>
      </c>
      <c r="I353" s="15">
        <v>304.08999999999997</v>
      </c>
      <c r="J353" s="15">
        <v>341.56</v>
      </c>
      <c r="K353" s="15">
        <v>1929.5</v>
      </c>
      <c r="L353" s="15">
        <v>2182.41</v>
      </c>
      <c r="M353" s="15">
        <v>1018.66</v>
      </c>
      <c r="N353" s="15">
        <v>921.16240000000005</v>
      </c>
      <c r="O353" s="15">
        <v>1754.78</v>
      </c>
      <c r="P353" s="15" t="e">
        <v>#N/A</v>
      </c>
      <c r="Q353" s="15">
        <v>1580.99</v>
      </c>
      <c r="R353" s="15">
        <v>2206.4899999999998</v>
      </c>
      <c r="S353" s="15">
        <v>828.55889999999999</v>
      </c>
      <c r="T353" s="15">
        <v>1663.08</v>
      </c>
      <c r="U353" s="15">
        <v>179.56</v>
      </c>
      <c r="V353" s="15">
        <v>274.47000000000003</v>
      </c>
      <c r="W353" s="15">
        <v>167.40539999999999</v>
      </c>
      <c r="X353" s="15" t="e">
        <v>#N/A</v>
      </c>
      <c r="Y353" s="15">
        <v>101.86</v>
      </c>
      <c r="Z353" s="15">
        <v>118.5</v>
      </c>
      <c r="AA353" s="15">
        <v>103.0031</v>
      </c>
      <c r="AB353" s="15">
        <v>106.32850000000001</v>
      </c>
      <c r="AC353" s="15">
        <v>160.14920000000001</v>
      </c>
      <c r="AD353" s="15">
        <v>164.71190000000001</v>
      </c>
      <c r="AE353" s="15">
        <v>158.48689999999999</v>
      </c>
      <c r="AF353" s="15">
        <v>163.55549999999999</v>
      </c>
      <c r="AG353" s="15">
        <v>153.1969</v>
      </c>
      <c r="AH353" s="15">
        <v>162.12260000000001</v>
      </c>
      <c r="AI353" s="15">
        <v>167.87370000000001</v>
      </c>
      <c r="AJ353" s="15">
        <v>160.91999999999999</v>
      </c>
      <c r="AK353" s="15">
        <v>162.31540000000001</v>
      </c>
      <c r="AL353" s="15">
        <v>160.91999999999999</v>
      </c>
    </row>
    <row r="354" spans="1:38" s="34" customFormat="1" x14ac:dyDescent="0.35">
      <c r="A354" s="35">
        <v>40178</v>
      </c>
      <c r="B354" s="15">
        <v>275.88</v>
      </c>
      <c r="C354" s="15">
        <v>288.52999999999997</v>
      </c>
      <c r="D354" s="15">
        <v>282.24</v>
      </c>
      <c r="E354" s="15">
        <v>315.60000000000002</v>
      </c>
      <c r="F354" s="15">
        <v>233.76159999999999</v>
      </c>
      <c r="G354" s="15">
        <v>261.37</v>
      </c>
      <c r="H354" s="15">
        <v>269.52999999999997</v>
      </c>
      <c r="I354" s="15">
        <v>297.14999999999998</v>
      </c>
      <c r="J354" s="15">
        <v>330.28</v>
      </c>
      <c r="K354" s="15">
        <v>1917.69</v>
      </c>
      <c r="L354" s="15">
        <v>2154.4</v>
      </c>
      <c r="M354" s="15">
        <v>1052.08</v>
      </c>
      <c r="N354" s="15">
        <v>950.37279999999998</v>
      </c>
      <c r="O354" s="15">
        <v>1830.13</v>
      </c>
      <c r="P354" s="15" t="e">
        <v>#N/A</v>
      </c>
      <c r="Q354" s="15">
        <v>1547.74</v>
      </c>
      <c r="R354" s="15">
        <v>2082.3200000000002</v>
      </c>
      <c r="S354" s="15">
        <v>831.35770000000002</v>
      </c>
      <c r="T354" s="15">
        <v>1639.67</v>
      </c>
      <c r="U354" s="15">
        <v>180.18</v>
      </c>
      <c r="V354" s="15">
        <v>274.23</v>
      </c>
      <c r="W354" s="15">
        <v>166.00640000000001</v>
      </c>
      <c r="X354" s="15" t="e">
        <v>#N/A</v>
      </c>
      <c r="Y354" s="15">
        <v>101.39</v>
      </c>
      <c r="Z354" s="15">
        <v>120.68</v>
      </c>
      <c r="AA354" s="15">
        <v>102.745</v>
      </c>
      <c r="AB354" s="15">
        <v>105.99679999999999</v>
      </c>
      <c r="AC354" s="15">
        <v>159.47819999999999</v>
      </c>
      <c r="AD354" s="15">
        <v>164.40870000000001</v>
      </c>
      <c r="AE354" s="15">
        <v>157.7253</v>
      </c>
      <c r="AF354" s="15">
        <v>164.3484</v>
      </c>
      <c r="AG354" s="15">
        <v>153.7124</v>
      </c>
      <c r="AH354" s="15">
        <v>162.21549999999999</v>
      </c>
      <c r="AI354" s="15">
        <v>167.50739999999999</v>
      </c>
      <c r="AJ354" s="15">
        <v>164.32</v>
      </c>
      <c r="AK354" s="15">
        <v>160.1283</v>
      </c>
      <c r="AL354" s="15">
        <v>164.32</v>
      </c>
    </row>
    <row r="355" spans="1:38" s="34" customFormat="1" x14ac:dyDescent="0.35">
      <c r="A355" s="35">
        <v>40209</v>
      </c>
      <c r="B355" s="15">
        <v>279.91000000000003</v>
      </c>
      <c r="C355" s="15">
        <v>292.88</v>
      </c>
      <c r="D355" s="15">
        <v>286.92</v>
      </c>
      <c r="E355" s="15">
        <v>321.95</v>
      </c>
      <c r="F355" s="15">
        <v>235.5959</v>
      </c>
      <c r="G355" s="15">
        <v>265.13</v>
      </c>
      <c r="H355" s="15">
        <v>274.61</v>
      </c>
      <c r="I355" s="15">
        <v>302.92</v>
      </c>
      <c r="J355" s="15">
        <v>336.45</v>
      </c>
      <c r="K355" s="15">
        <v>1949.48</v>
      </c>
      <c r="L355" s="15">
        <v>2187.85</v>
      </c>
      <c r="M355" s="15">
        <v>1065.3900000000001</v>
      </c>
      <c r="N355" s="15">
        <v>960.90250000000003</v>
      </c>
      <c r="O355" s="15">
        <v>1881.19</v>
      </c>
      <c r="P355" s="15" t="e">
        <v>#N/A</v>
      </c>
      <c r="Q355" s="15">
        <v>1569.68</v>
      </c>
      <c r="R355" s="15">
        <v>2136.5100000000002</v>
      </c>
      <c r="S355" s="15">
        <v>835.69119999999998</v>
      </c>
      <c r="T355" s="15">
        <v>1661.42</v>
      </c>
      <c r="U355" s="15">
        <v>188.33</v>
      </c>
      <c r="V355" s="15">
        <v>278.83</v>
      </c>
      <c r="W355" s="15">
        <v>167.2313</v>
      </c>
      <c r="X355" s="15" t="e">
        <v>#N/A</v>
      </c>
      <c r="Y355" s="15">
        <v>100.87</v>
      </c>
      <c r="Z355" s="15">
        <v>124.06</v>
      </c>
      <c r="AA355" s="15">
        <v>102.2544</v>
      </c>
      <c r="AB355" s="15">
        <v>107.3796</v>
      </c>
      <c r="AC355" s="15">
        <v>161.89760000000001</v>
      </c>
      <c r="AD355" s="15">
        <v>165.50200000000001</v>
      </c>
      <c r="AE355" s="15">
        <v>161.3492</v>
      </c>
      <c r="AF355" s="15">
        <v>165.0008</v>
      </c>
      <c r="AG355" s="15">
        <v>154.73699999999999</v>
      </c>
      <c r="AH355" s="15">
        <v>163.97659999999999</v>
      </c>
      <c r="AI355" s="15">
        <v>170.12360000000001</v>
      </c>
      <c r="AJ355" s="15">
        <v>169.37</v>
      </c>
      <c r="AK355" s="15">
        <v>163.72749999999999</v>
      </c>
      <c r="AL355" s="15">
        <v>169.37</v>
      </c>
    </row>
    <row r="356" spans="1:38" s="34" customFormat="1" x14ac:dyDescent="0.35">
      <c r="A356" s="35">
        <v>40237</v>
      </c>
      <c r="B356" s="15">
        <v>280.87</v>
      </c>
      <c r="C356" s="15">
        <v>294.72000000000003</v>
      </c>
      <c r="D356" s="15">
        <v>287.82</v>
      </c>
      <c r="E356" s="15">
        <v>323.92</v>
      </c>
      <c r="F356" s="15">
        <v>236.0626</v>
      </c>
      <c r="G356" s="15">
        <v>265.92</v>
      </c>
      <c r="H356" s="15">
        <v>275.88</v>
      </c>
      <c r="I356" s="15">
        <v>304.79000000000002</v>
      </c>
      <c r="J356" s="15">
        <v>337.64</v>
      </c>
      <c r="K356" s="15">
        <v>1957.52</v>
      </c>
      <c r="L356" s="15">
        <v>2191.85</v>
      </c>
      <c r="M356" s="15">
        <v>1067.25</v>
      </c>
      <c r="N356" s="15">
        <v>963.13469999999995</v>
      </c>
      <c r="O356" s="15">
        <v>1873.62</v>
      </c>
      <c r="P356" s="15" t="e">
        <v>#N/A</v>
      </c>
      <c r="Q356" s="15">
        <v>1576.2</v>
      </c>
      <c r="R356" s="15">
        <v>2142.2800000000002</v>
      </c>
      <c r="S356" s="15">
        <v>843.79280000000006</v>
      </c>
      <c r="T356" s="15">
        <v>1664.37</v>
      </c>
      <c r="U356" s="15">
        <v>191.89</v>
      </c>
      <c r="V356" s="15">
        <v>280.17</v>
      </c>
      <c r="W356" s="15">
        <v>168.2508</v>
      </c>
      <c r="X356" s="15" t="e">
        <v>#N/A</v>
      </c>
      <c r="Y356" s="15">
        <v>102.37</v>
      </c>
      <c r="Z356" s="15">
        <v>122.68</v>
      </c>
      <c r="AA356" s="15">
        <v>103.4755</v>
      </c>
      <c r="AB356" s="15">
        <v>109.119</v>
      </c>
      <c r="AC356" s="15">
        <v>162.34469999999999</v>
      </c>
      <c r="AD356" s="15">
        <v>166.96729999999999</v>
      </c>
      <c r="AE356" s="15">
        <v>161.58439999999999</v>
      </c>
      <c r="AF356" s="15">
        <v>165.88130000000001</v>
      </c>
      <c r="AG356" s="15">
        <v>155.45320000000001</v>
      </c>
      <c r="AH356" s="15">
        <v>165.23150000000001</v>
      </c>
      <c r="AI356" s="15">
        <v>171.3304</v>
      </c>
      <c r="AJ356" s="15">
        <v>169.83</v>
      </c>
      <c r="AK356" s="15">
        <v>162.98519999999999</v>
      </c>
      <c r="AL356" s="15">
        <v>169.83</v>
      </c>
    </row>
    <row r="357" spans="1:38" s="34" customFormat="1" x14ac:dyDescent="0.35">
      <c r="A357" s="35">
        <v>40268</v>
      </c>
      <c r="B357" s="15">
        <v>280.02999999999997</v>
      </c>
      <c r="C357" s="15">
        <v>295.83</v>
      </c>
      <c r="D357" s="15">
        <v>289.3</v>
      </c>
      <c r="E357" s="15">
        <v>325.85000000000002</v>
      </c>
      <c r="F357" s="15">
        <v>235.9873</v>
      </c>
      <c r="G357" s="15">
        <v>265.89</v>
      </c>
      <c r="H357" s="15">
        <v>276.14999999999998</v>
      </c>
      <c r="I357" s="15">
        <v>304.02999999999997</v>
      </c>
      <c r="J357" s="15">
        <v>335.08</v>
      </c>
      <c r="K357" s="15">
        <v>1965.24</v>
      </c>
      <c r="L357" s="15">
        <v>2192.09</v>
      </c>
      <c r="M357" s="15">
        <v>1100.71</v>
      </c>
      <c r="N357" s="15">
        <v>992.20140000000004</v>
      </c>
      <c r="O357" s="15">
        <v>1955.48</v>
      </c>
      <c r="P357" s="15" t="e">
        <v>#N/A</v>
      </c>
      <c r="Q357" s="15">
        <v>1565.42</v>
      </c>
      <c r="R357" s="15">
        <v>2101.6</v>
      </c>
      <c r="S357" s="15">
        <v>841.77210000000002</v>
      </c>
      <c r="T357" s="15">
        <v>1664.92</v>
      </c>
      <c r="U357" s="15">
        <v>196.59</v>
      </c>
      <c r="V357" s="15">
        <v>280.33</v>
      </c>
      <c r="W357" s="15">
        <v>168.9246</v>
      </c>
      <c r="X357" s="15" t="e">
        <v>#N/A</v>
      </c>
      <c r="Y357" s="15">
        <v>106.08</v>
      </c>
      <c r="Z357" s="15">
        <v>128.13999999999999</v>
      </c>
      <c r="AA357" s="15">
        <v>107.0249</v>
      </c>
      <c r="AB357" s="15">
        <v>114.88460000000001</v>
      </c>
      <c r="AC357" s="15">
        <v>163.488</v>
      </c>
      <c r="AD357" s="15">
        <v>168.40209999999999</v>
      </c>
      <c r="AE357" s="15">
        <v>164.23419999999999</v>
      </c>
      <c r="AF357" s="15">
        <v>168.74369999999999</v>
      </c>
      <c r="AG357" s="15">
        <v>156.16640000000001</v>
      </c>
      <c r="AH357" s="15">
        <v>166.4786</v>
      </c>
      <c r="AI357" s="15">
        <v>173.1249</v>
      </c>
      <c r="AJ357" s="15">
        <v>177.85</v>
      </c>
      <c r="AK357" s="15">
        <v>165.4512</v>
      </c>
      <c r="AL357" s="15">
        <v>177.85</v>
      </c>
    </row>
    <row r="358" spans="1:38" s="34" customFormat="1" x14ac:dyDescent="0.35">
      <c r="A358" s="35">
        <v>40298</v>
      </c>
      <c r="B358" s="15">
        <v>282.25</v>
      </c>
      <c r="C358" s="15">
        <v>301.05</v>
      </c>
      <c r="D358" s="15">
        <v>294.39</v>
      </c>
      <c r="E358" s="15">
        <v>333.1</v>
      </c>
      <c r="F358" s="15">
        <v>236.69470000000001</v>
      </c>
      <c r="G358" s="15">
        <v>267.72000000000003</v>
      </c>
      <c r="H358" s="15">
        <v>278.93</v>
      </c>
      <c r="I358" s="15">
        <v>308.37</v>
      </c>
      <c r="J358" s="15">
        <v>342.98</v>
      </c>
      <c r="K358" s="15">
        <v>1991.56</v>
      </c>
      <c r="L358" s="15">
        <v>2263.91</v>
      </c>
      <c r="M358" s="15">
        <v>1126.51</v>
      </c>
      <c r="N358" s="15">
        <v>1013.986</v>
      </c>
      <c r="O358" s="15">
        <v>2028.66</v>
      </c>
      <c r="P358" s="15" t="e">
        <v>#N/A</v>
      </c>
      <c r="Q358" s="15">
        <v>1577.67</v>
      </c>
      <c r="R358" s="15">
        <v>2160.31</v>
      </c>
      <c r="S358" s="15">
        <v>851.99580000000003</v>
      </c>
      <c r="T358" s="15">
        <v>1674.95</v>
      </c>
      <c r="U358" s="15">
        <v>201.57</v>
      </c>
      <c r="V358" s="15">
        <v>281.88</v>
      </c>
      <c r="W358" s="15">
        <v>169.41200000000001</v>
      </c>
      <c r="X358" s="15" t="e">
        <v>#N/A</v>
      </c>
      <c r="Y358" s="15">
        <v>107.63</v>
      </c>
      <c r="Z358" s="15">
        <v>131.54</v>
      </c>
      <c r="AA358" s="15">
        <v>108.5416</v>
      </c>
      <c r="AB358" s="15">
        <v>117.6829</v>
      </c>
      <c r="AC358" s="15">
        <v>165.15819999999999</v>
      </c>
      <c r="AD358" s="15">
        <v>167.8519</v>
      </c>
      <c r="AE358" s="15">
        <v>165.30690000000001</v>
      </c>
      <c r="AF358" s="15">
        <v>162.59559999999999</v>
      </c>
      <c r="AG358" s="15">
        <v>156.3295</v>
      </c>
      <c r="AH358" s="15">
        <v>166.71090000000001</v>
      </c>
      <c r="AI358" s="15">
        <v>173.70830000000001</v>
      </c>
      <c r="AJ358" s="15">
        <v>180.33</v>
      </c>
      <c r="AK358" s="15">
        <v>166.9365</v>
      </c>
      <c r="AL358" s="15">
        <v>180.33</v>
      </c>
    </row>
    <row r="359" spans="1:38" s="34" customFormat="1" x14ac:dyDescent="0.35">
      <c r="A359" s="35">
        <v>40329</v>
      </c>
      <c r="B359" s="15">
        <v>285.77999999999997</v>
      </c>
      <c r="C359" s="15">
        <v>300.19</v>
      </c>
      <c r="D359" s="15">
        <v>293.05</v>
      </c>
      <c r="E359" s="15">
        <v>329.8</v>
      </c>
      <c r="F359" s="15">
        <v>237.32169999999999</v>
      </c>
      <c r="G359" s="15">
        <v>269.49</v>
      </c>
      <c r="H359" s="15">
        <v>281.69</v>
      </c>
      <c r="I359" s="15">
        <v>312.18</v>
      </c>
      <c r="J359" s="15">
        <v>347.73</v>
      </c>
      <c r="K359" s="15">
        <v>1984.81</v>
      </c>
      <c r="L359" s="15">
        <v>2236.9699999999998</v>
      </c>
      <c r="M359" s="15">
        <v>1086.03</v>
      </c>
      <c r="N359" s="15">
        <v>978.47640000000001</v>
      </c>
      <c r="O359" s="15">
        <v>1938.01</v>
      </c>
      <c r="P359" s="15" t="e">
        <v>#N/A</v>
      </c>
      <c r="Q359" s="15">
        <v>1598.41</v>
      </c>
      <c r="R359" s="15">
        <v>2252.92</v>
      </c>
      <c r="S359" s="15">
        <v>858.38729999999998</v>
      </c>
      <c r="T359" s="15">
        <v>1693.71</v>
      </c>
      <c r="U359" s="15">
        <v>198.2</v>
      </c>
      <c r="V359" s="15">
        <v>283.31</v>
      </c>
      <c r="W359" s="15">
        <v>171.4136</v>
      </c>
      <c r="X359" s="15" t="e">
        <v>#N/A</v>
      </c>
      <c r="Y359" s="15">
        <v>101.53</v>
      </c>
      <c r="Z359" s="15">
        <v>127.11</v>
      </c>
      <c r="AA359" s="15">
        <v>102.5128</v>
      </c>
      <c r="AB359" s="15">
        <v>111.9569</v>
      </c>
      <c r="AC359" s="15">
        <v>168.6953</v>
      </c>
      <c r="AD359" s="15">
        <v>168.39490000000001</v>
      </c>
      <c r="AE359" s="15">
        <v>165.12989999999999</v>
      </c>
      <c r="AF359" s="15">
        <v>165.33439999999999</v>
      </c>
      <c r="AG359" s="15">
        <v>157.16640000000001</v>
      </c>
      <c r="AH359" s="15">
        <v>168.24080000000001</v>
      </c>
      <c r="AI359" s="15">
        <v>176.01079999999999</v>
      </c>
      <c r="AJ359" s="15">
        <v>172.51</v>
      </c>
      <c r="AK359" s="15">
        <v>171.77850000000001</v>
      </c>
      <c r="AL359" s="15">
        <v>172.51</v>
      </c>
    </row>
    <row r="360" spans="1:38" s="34" customFormat="1" x14ac:dyDescent="0.35">
      <c r="A360" s="35">
        <v>40359</v>
      </c>
      <c r="B360" s="15">
        <v>289.89</v>
      </c>
      <c r="C360" s="15">
        <v>305.74</v>
      </c>
      <c r="D360" s="15">
        <v>299.64</v>
      </c>
      <c r="E360" s="15">
        <v>336.15</v>
      </c>
      <c r="F360" s="15">
        <v>238.53530000000001</v>
      </c>
      <c r="G360" s="15">
        <v>272.41000000000003</v>
      </c>
      <c r="H360" s="15">
        <v>286.02999999999997</v>
      </c>
      <c r="I360" s="15">
        <v>319.56</v>
      </c>
      <c r="J360" s="15">
        <v>361.55</v>
      </c>
      <c r="K360" s="15">
        <v>2014.6</v>
      </c>
      <c r="L360" s="15">
        <v>2326.63</v>
      </c>
      <c r="M360" s="15">
        <v>1099.55</v>
      </c>
      <c r="N360" s="15">
        <v>990.4502</v>
      </c>
      <c r="O360" s="15">
        <v>1966.23</v>
      </c>
      <c r="P360" s="15" t="e">
        <v>#N/A</v>
      </c>
      <c r="Q360" s="15">
        <v>1621.24</v>
      </c>
      <c r="R360" s="15">
        <v>2357.2800000000002</v>
      </c>
      <c r="S360" s="15">
        <v>858.89840000000004</v>
      </c>
      <c r="T360" s="15">
        <v>1712.72</v>
      </c>
      <c r="U360" s="15">
        <v>202.05</v>
      </c>
      <c r="V360" s="15">
        <v>287.44</v>
      </c>
      <c r="W360" s="15">
        <v>172.0093</v>
      </c>
      <c r="X360" s="15" t="e">
        <v>#N/A</v>
      </c>
      <c r="Y360" s="15">
        <v>102.05</v>
      </c>
      <c r="Z360" s="15">
        <v>130.19</v>
      </c>
      <c r="AA360" s="15">
        <v>102.95740000000001</v>
      </c>
      <c r="AB360" s="15">
        <v>114.3364</v>
      </c>
      <c r="AC360" s="15">
        <v>170.37049999999999</v>
      </c>
      <c r="AD360" s="15">
        <v>168.2012</v>
      </c>
      <c r="AE360" s="15">
        <v>166.53899999999999</v>
      </c>
      <c r="AF360" s="15">
        <v>161.4169</v>
      </c>
      <c r="AG360" s="15">
        <v>157.6686</v>
      </c>
      <c r="AH360" s="15">
        <v>168.70150000000001</v>
      </c>
      <c r="AI360" s="15">
        <v>176.7106</v>
      </c>
      <c r="AJ360" s="15">
        <v>173.25</v>
      </c>
      <c r="AK360" s="15">
        <v>173.70910000000001</v>
      </c>
      <c r="AL360" s="15">
        <v>173.25</v>
      </c>
    </row>
    <row r="361" spans="1:38" s="34" customFormat="1" x14ac:dyDescent="0.35">
      <c r="A361" s="35">
        <v>40390</v>
      </c>
      <c r="B361" s="15">
        <v>292.22000000000003</v>
      </c>
      <c r="C361" s="15">
        <v>310.05</v>
      </c>
      <c r="D361" s="15">
        <v>305.77</v>
      </c>
      <c r="E361" s="15">
        <v>343.98</v>
      </c>
      <c r="F361" s="15">
        <v>239.52070000000001</v>
      </c>
      <c r="G361" s="15">
        <v>275.37</v>
      </c>
      <c r="H361" s="15">
        <v>290.23</v>
      </c>
      <c r="I361" s="15">
        <v>325.06</v>
      </c>
      <c r="J361" s="15">
        <v>366.33</v>
      </c>
      <c r="K361" s="15">
        <v>2051.83</v>
      </c>
      <c r="L361" s="15">
        <v>2379.77</v>
      </c>
      <c r="M361" s="15">
        <v>1138.6500000000001</v>
      </c>
      <c r="N361" s="15">
        <v>1024.6400000000001</v>
      </c>
      <c r="O361" s="15">
        <v>2057.36</v>
      </c>
      <c r="P361" s="15" t="e">
        <v>#N/A</v>
      </c>
      <c r="Q361" s="15">
        <v>1633.84</v>
      </c>
      <c r="R361" s="15">
        <v>2359.16</v>
      </c>
      <c r="S361" s="15">
        <v>869.60599999999999</v>
      </c>
      <c r="T361" s="15">
        <v>1727.41</v>
      </c>
      <c r="U361" s="15">
        <v>206.34</v>
      </c>
      <c r="V361" s="15">
        <v>291</v>
      </c>
      <c r="W361" s="15">
        <v>172.923</v>
      </c>
      <c r="X361" s="15" t="e">
        <v>#N/A</v>
      </c>
      <c r="Y361" s="15">
        <v>106.59</v>
      </c>
      <c r="Z361" s="15">
        <v>136.58000000000001</v>
      </c>
      <c r="AA361" s="15">
        <v>107.2871</v>
      </c>
      <c r="AB361" s="15">
        <v>121.1902</v>
      </c>
      <c r="AC361" s="15">
        <v>169.65459999999999</v>
      </c>
      <c r="AD361" s="15">
        <v>170.79499999999999</v>
      </c>
      <c r="AE361" s="15">
        <v>168.4007</v>
      </c>
      <c r="AF361" s="15">
        <v>163.65209999999999</v>
      </c>
      <c r="AG361" s="15">
        <v>157.9486</v>
      </c>
      <c r="AH361" s="15">
        <v>169.37389999999999</v>
      </c>
      <c r="AI361" s="15">
        <v>177.61330000000001</v>
      </c>
      <c r="AJ361" s="15">
        <v>180.62</v>
      </c>
      <c r="AK361" s="15">
        <v>174.0797</v>
      </c>
      <c r="AL361" s="15">
        <v>180.62</v>
      </c>
    </row>
    <row r="362" spans="1:38" s="34" customFormat="1" x14ac:dyDescent="0.35">
      <c r="A362" s="35">
        <v>40421</v>
      </c>
      <c r="B362" s="15">
        <v>295.29000000000002</v>
      </c>
      <c r="C362" s="15">
        <v>316.98</v>
      </c>
      <c r="D362" s="15">
        <v>312.42</v>
      </c>
      <c r="E362" s="15">
        <v>350.92</v>
      </c>
      <c r="F362" s="15">
        <v>239.64009999999999</v>
      </c>
      <c r="G362" s="15">
        <v>276.76</v>
      </c>
      <c r="H362" s="15">
        <v>294.8</v>
      </c>
      <c r="I362" s="15">
        <v>333.44</v>
      </c>
      <c r="J362" s="15">
        <v>385.45</v>
      </c>
      <c r="K362" s="15">
        <v>2079.21</v>
      </c>
      <c r="L362" s="15">
        <v>2472.12</v>
      </c>
      <c r="M362" s="15">
        <v>1139.06</v>
      </c>
      <c r="N362" s="15">
        <v>1024.123</v>
      </c>
      <c r="O362" s="15">
        <v>2075.94</v>
      </c>
      <c r="P362" s="15" t="e">
        <v>#N/A</v>
      </c>
      <c r="Q362" s="15">
        <v>1654.36</v>
      </c>
      <c r="R362" s="15">
        <v>2519.56</v>
      </c>
      <c r="S362" s="15">
        <v>889.51840000000004</v>
      </c>
      <c r="T362" s="15">
        <v>1730.07</v>
      </c>
      <c r="U362" s="15">
        <v>210.53</v>
      </c>
      <c r="V362" s="15">
        <v>293.61</v>
      </c>
      <c r="W362" s="15">
        <v>176.68819999999999</v>
      </c>
      <c r="X362" s="15" t="e">
        <v>#N/A</v>
      </c>
      <c r="Y362" s="15">
        <v>107.25</v>
      </c>
      <c r="Z362" s="15">
        <v>137.11000000000001</v>
      </c>
      <c r="AA362" s="15">
        <v>107.6489</v>
      </c>
      <c r="AB362" s="15">
        <v>123.634</v>
      </c>
      <c r="AC362" s="15">
        <v>175.9914</v>
      </c>
      <c r="AD362" s="15">
        <v>173.7124</v>
      </c>
      <c r="AE362" s="15">
        <v>172.4117</v>
      </c>
      <c r="AF362" s="15">
        <v>167.1566</v>
      </c>
      <c r="AG362" s="15">
        <v>159.006</v>
      </c>
      <c r="AH362" s="15">
        <v>171.97929999999999</v>
      </c>
      <c r="AI362" s="15">
        <v>182.22030000000001</v>
      </c>
      <c r="AJ362" s="15">
        <v>182.64</v>
      </c>
      <c r="AK362" s="15">
        <v>186.24430000000001</v>
      </c>
      <c r="AL362" s="15">
        <v>182.64</v>
      </c>
    </row>
    <row r="363" spans="1:38" s="34" customFormat="1" x14ac:dyDescent="0.35">
      <c r="A363" s="35">
        <v>40451</v>
      </c>
      <c r="B363" s="15">
        <v>295.02</v>
      </c>
      <c r="C363" s="15">
        <v>318.47000000000003</v>
      </c>
      <c r="D363" s="15">
        <v>314.57</v>
      </c>
      <c r="E363" s="15">
        <v>354.96</v>
      </c>
      <c r="F363" s="15">
        <v>239.8098</v>
      </c>
      <c r="G363" s="15">
        <v>276.95</v>
      </c>
      <c r="H363" s="15">
        <v>296.39999999999998</v>
      </c>
      <c r="I363" s="15">
        <v>335.51</v>
      </c>
      <c r="J363" s="15">
        <v>382.71</v>
      </c>
      <c r="K363" s="15">
        <v>2099.4699999999998</v>
      </c>
      <c r="L363" s="15">
        <v>2470.2399999999998</v>
      </c>
      <c r="M363" s="15">
        <v>1173.3800000000001</v>
      </c>
      <c r="N363" s="15">
        <v>1053.3534</v>
      </c>
      <c r="O363" s="15">
        <v>2171.87</v>
      </c>
      <c r="P363" s="15" t="e">
        <v>#N/A</v>
      </c>
      <c r="Q363" s="15">
        <v>1658.94</v>
      </c>
      <c r="R363" s="15">
        <v>2479.9899999999998</v>
      </c>
      <c r="S363" s="15">
        <v>888.13040000000001</v>
      </c>
      <c r="T363" s="15">
        <v>1723.47</v>
      </c>
      <c r="U363" s="15">
        <v>214.99</v>
      </c>
      <c r="V363" s="15">
        <v>294.66000000000003</v>
      </c>
      <c r="W363" s="15">
        <v>176.02520000000001</v>
      </c>
      <c r="X363" s="15" t="e">
        <v>#N/A</v>
      </c>
      <c r="Y363" s="15">
        <v>113.25</v>
      </c>
      <c r="Z363" s="15">
        <v>145.46</v>
      </c>
      <c r="AA363" s="15">
        <v>113.5835</v>
      </c>
      <c r="AB363" s="15">
        <v>131.40969999999999</v>
      </c>
      <c r="AC363" s="15">
        <v>172.33860000000001</v>
      </c>
      <c r="AD363" s="15">
        <v>171.88550000000001</v>
      </c>
      <c r="AE363" s="15">
        <v>170.1875</v>
      </c>
      <c r="AF363" s="15">
        <v>166.2595</v>
      </c>
      <c r="AG363" s="15">
        <v>157.9659</v>
      </c>
      <c r="AH363" s="15">
        <v>170.31180000000001</v>
      </c>
      <c r="AI363" s="15">
        <v>179.6087</v>
      </c>
      <c r="AJ363" s="15">
        <v>188.12</v>
      </c>
      <c r="AK363" s="15">
        <v>179.97370000000001</v>
      </c>
      <c r="AL363" s="15">
        <v>188.12</v>
      </c>
    </row>
    <row r="364" spans="1:38" s="34" customFormat="1" x14ac:dyDescent="0.35">
      <c r="A364" s="35">
        <v>40482</v>
      </c>
      <c r="B364" s="15">
        <v>296.2</v>
      </c>
      <c r="C364" s="15">
        <v>318.27</v>
      </c>
      <c r="D364" s="15">
        <v>314.5</v>
      </c>
      <c r="E364" s="15">
        <v>357.15</v>
      </c>
      <c r="F364" s="15">
        <v>240.62459999999999</v>
      </c>
      <c r="G364" s="15">
        <v>279.51</v>
      </c>
      <c r="H364" s="15">
        <v>299.04000000000002</v>
      </c>
      <c r="I364" s="15">
        <v>336.82</v>
      </c>
      <c r="J364" s="15">
        <v>374.18</v>
      </c>
      <c r="K364" s="15">
        <v>2114.2800000000002</v>
      </c>
      <c r="L364" s="15">
        <v>2432.36</v>
      </c>
      <c r="M364" s="15">
        <v>1203.68</v>
      </c>
      <c r="N364" s="15">
        <v>1078.8684000000001</v>
      </c>
      <c r="O364" s="15">
        <v>2261.66</v>
      </c>
      <c r="P364" s="15" t="e">
        <v>#N/A</v>
      </c>
      <c r="Q364" s="15">
        <v>1664.56</v>
      </c>
      <c r="R364" s="15">
        <v>2397.86</v>
      </c>
      <c r="S364" s="15">
        <v>885.67190000000005</v>
      </c>
      <c r="T364" s="15">
        <v>1740.35</v>
      </c>
      <c r="U364" s="15">
        <v>217.29</v>
      </c>
      <c r="V364" s="15">
        <v>295.12</v>
      </c>
      <c r="W364" s="15">
        <v>175.11500000000001</v>
      </c>
      <c r="X364" s="15" t="e">
        <v>#N/A</v>
      </c>
      <c r="Y364" s="15">
        <v>114.38</v>
      </c>
      <c r="Z364" s="15">
        <v>149.54</v>
      </c>
      <c r="AA364" s="15">
        <v>115.0433</v>
      </c>
      <c r="AB364" s="15">
        <v>132.1977</v>
      </c>
      <c r="AC364" s="15">
        <v>170.5061</v>
      </c>
      <c r="AD364" s="15">
        <v>171.56399999999999</v>
      </c>
      <c r="AE364" s="15">
        <v>170.12219999999999</v>
      </c>
      <c r="AF364" s="15">
        <v>166.98820000000001</v>
      </c>
      <c r="AG364" s="15">
        <v>157.91290000000001</v>
      </c>
      <c r="AH364" s="15">
        <v>169.92189999999999</v>
      </c>
      <c r="AI364" s="15">
        <v>178.8546</v>
      </c>
      <c r="AJ364" s="15">
        <v>191.88</v>
      </c>
      <c r="AK364" s="15">
        <v>176.88290000000001</v>
      </c>
      <c r="AL364" s="15">
        <v>191.88</v>
      </c>
    </row>
    <row r="365" spans="1:38" s="34" customFormat="1" x14ac:dyDescent="0.35">
      <c r="A365" s="35">
        <v>40512</v>
      </c>
      <c r="B365" s="15">
        <v>294.81</v>
      </c>
      <c r="C365" s="15">
        <v>315.25</v>
      </c>
      <c r="D365" s="15">
        <v>311.43</v>
      </c>
      <c r="E365" s="15">
        <v>353.95</v>
      </c>
      <c r="F365" s="15">
        <v>240.20830000000001</v>
      </c>
      <c r="G365" s="15">
        <v>278.54000000000002</v>
      </c>
      <c r="H365" s="15">
        <v>296.85000000000002</v>
      </c>
      <c r="I365" s="15">
        <v>333.15</v>
      </c>
      <c r="J365" s="15">
        <v>369.15</v>
      </c>
      <c r="K365" s="15">
        <v>2098.0500000000002</v>
      </c>
      <c r="L365" s="15">
        <v>2409.5500000000002</v>
      </c>
      <c r="M365" s="15">
        <v>1189.6199999999999</v>
      </c>
      <c r="N365" s="15">
        <v>1067.5650000000001</v>
      </c>
      <c r="O365" s="15">
        <v>2208.58</v>
      </c>
      <c r="P365" s="15" t="e">
        <v>#N/A</v>
      </c>
      <c r="Q365" s="15">
        <v>1654.52</v>
      </c>
      <c r="R365" s="15">
        <v>2366.04</v>
      </c>
      <c r="S365" s="15">
        <v>867.96339999999998</v>
      </c>
      <c r="T365" s="15">
        <v>1737.22</v>
      </c>
      <c r="U365" s="15">
        <v>216.67</v>
      </c>
      <c r="V365" s="15">
        <v>293.19</v>
      </c>
      <c r="W365" s="15">
        <v>172.90039999999999</v>
      </c>
      <c r="X365" s="15" t="e">
        <v>#N/A</v>
      </c>
      <c r="Y365" s="15">
        <v>110.15</v>
      </c>
      <c r="Z365" s="15">
        <v>144.34</v>
      </c>
      <c r="AA365" s="15">
        <v>111.1174</v>
      </c>
      <c r="AB365" s="15">
        <v>125.4786</v>
      </c>
      <c r="AC365" s="15">
        <v>171.03579999999999</v>
      </c>
      <c r="AD365" s="15">
        <v>165.49930000000001</v>
      </c>
      <c r="AE365" s="15">
        <v>167.74799999999999</v>
      </c>
      <c r="AF365" s="15">
        <v>164.49610000000001</v>
      </c>
      <c r="AG365" s="15">
        <v>158.07429999999999</v>
      </c>
      <c r="AH365" s="15">
        <v>169.1824</v>
      </c>
      <c r="AI365" s="15">
        <v>176.8099</v>
      </c>
      <c r="AJ365" s="15">
        <v>183.77</v>
      </c>
      <c r="AK365" s="15">
        <v>173.07679999999999</v>
      </c>
      <c r="AL365" s="15">
        <v>183.77</v>
      </c>
    </row>
    <row r="366" spans="1:38" s="34" customFormat="1" x14ac:dyDescent="0.35">
      <c r="A366" s="35">
        <v>40543</v>
      </c>
      <c r="B366" s="15">
        <v>291.49</v>
      </c>
      <c r="C366" s="15">
        <v>312.73</v>
      </c>
      <c r="D366" s="15">
        <v>308.95999999999998</v>
      </c>
      <c r="E366" s="15">
        <v>350</v>
      </c>
      <c r="F366" s="15">
        <v>239.8767</v>
      </c>
      <c r="G366" s="15">
        <v>276.45999999999998</v>
      </c>
      <c r="H366" s="15">
        <v>293.06</v>
      </c>
      <c r="I366" s="15">
        <v>326.58</v>
      </c>
      <c r="J366" s="15">
        <v>361.26</v>
      </c>
      <c r="K366" s="15">
        <v>2076.31</v>
      </c>
      <c r="L366" s="15">
        <v>2395.65</v>
      </c>
      <c r="M366" s="15">
        <v>1211.19</v>
      </c>
      <c r="N366" s="15">
        <v>1087.923</v>
      </c>
      <c r="O366" s="15">
        <v>2227.79</v>
      </c>
      <c r="P366" s="15" t="e">
        <v>#N/A</v>
      </c>
      <c r="Q366" s="15">
        <v>1629.61</v>
      </c>
      <c r="R366" s="15">
        <v>2277.56</v>
      </c>
      <c r="S366" s="15">
        <v>851.13520000000005</v>
      </c>
      <c r="T366" s="15">
        <v>1727.67</v>
      </c>
      <c r="U366" s="15">
        <v>216.95</v>
      </c>
      <c r="V366" s="15">
        <v>290.27999999999997</v>
      </c>
      <c r="W366" s="15">
        <v>172.3211</v>
      </c>
      <c r="X366" s="15" t="e">
        <v>#N/A</v>
      </c>
      <c r="Y366" s="15">
        <v>113.5</v>
      </c>
      <c r="Z366" s="15">
        <v>143.63999999999999</v>
      </c>
      <c r="AA366" s="15">
        <v>114.1951</v>
      </c>
      <c r="AB366" s="15">
        <v>128.1277</v>
      </c>
      <c r="AC366" s="15">
        <v>169.11019999999999</v>
      </c>
      <c r="AD366" s="15">
        <v>165.46199999999999</v>
      </c>
      <c r="AE366" s="15">
        <v>167.8253</v>
      </c>
      <c r="AF366" s="15">
        <v>163.96899999999999</v>
      </c>
      <c r="AG366" s="15">
        <v>158.33930000000001</v>
      </c>
      <c r="AH366" s="15">
        <v>168.77780000000001</v>
      </c>
      <c r="AI366" s="15">
        <v>175.63220000000001</v>
      </c>
      <c r="AJ366" s="15">
        <v>187.57</v>
      </c>
      <c r="AK366" s="15">
        <v>170.05439999999999</v>
      </c>
      <c r="AL366" s="15">
        <v>187.57</v>
      </c>
    </row>
    <row r="367" spans="1:38" s="34" customFormat="1" x14ac:dyDescent="0.35">
      <c r="A367" s="35">
        <v>40574</v>
      </c>
      <c r="B367" s="15">
        <v>291.64</v>
      </c>
      <c r="C367" s="15">
        <v>312.89999999999998</v>
      </c>
      <c r="D367" s="15">
        <v>309.76</v>
      </c>
      <c r="E367" s="15">
        <v>352.03</v>
      </c>
      <c r="F367" s="15">
        <v>240.405</v>
      </c>
      <c r="G367" s="15">
        <v>277.95999999999998</v>
      </c>
      <c r="H367" s="15">
        <v>294.27999999999997</v>
      </c>
      <c r="I367" s="15">
        <v>326.75</v>
      </c>
      <c r="J367" s="15">
        <v>356.61</v>
      </c>
      <c r="K367" s="15">
        <v>2090.0100000000002</v>
      </c>
      <c r="L367" s="15">
        <v>2369.0700000000002</v>
      </c>
      <c r="M367" s="15">
        <v>1237.9100000000001</v>
      </c>
      <c r="N367" s="15">
        <v>1110.8979999999999</v>
      </c>
      <c r="O367" s="15">
        <v>2297.73</v>
      </c>
      <c r="P367" s="15" t="e">
        <v>#N/A</v>
      </c>
      <c r="Q367" s="15">
        <v>1634.44</v>
      </c>
      <c r="R367" s="15">
        <v>2228.25</v>
      </c>
      <c r="S367" s="15">
        <v>844.87109999999996</v>
      </c>
      <c r="T367" s="15">
        <v>1728.56</v>
      </c>
      <c r="U367" s="15">
        <v>221.03</v>
      </c>
      <c r="V367" s="15">
        <v>292.16000000000003</v>
      </c>
      <c r="W367" s="15">
        <v>171.17830000000001</v>
      </c>
      <c r="X367" s="15" t="e">
        <v>#N/A</v>
      </c>
      <c r="Y367" s="15">
        <v>113.32</v>
      </c>
      <c r="Z367" s="15">
        <v>138.35</v>
      </c>
      <c r="AA367" s="15">
        <v>113.97839999999999</v>
      </c>
      <c r="AB367" s="15">
        <v>125.11920000000001</v>
      </c>
      <c r="AC367" s="15">
        <v>167.09370000000001</v>
      </c>
      <c r="AD367" s="15">
        <v>165.75399999999999</v>
      </c>
      <c r="AE367" s="15">
        <v>167.3</v>
      </c>
      <c r="AF367" s="15">
        <v>164.28100000000001</v>
      </c>
      <c r="AG367" s="15">
        <v>158.03989999999999</v>
      </c>
      <c r="AH367" s="15">
        <v>167.6541</v>
      </c>
      <c r="AI367" s="15">
        <v>174.36789999999999</v>
      </c>
      <c r="AJ367" s="15">
        <v>192.06</v>
      </c>
      <c r="AK367" s="15">
        <v>167.96729999999999</v>
      </c>
      <c r="AL367" s="15">
        <v>192.06</v>
      </c>
    </row>
    <row r="368" spans="1:38" s="34" customFormat="1" x14ac:dyDescent="0.35">
      <c r="A368" s="35">
        <v>40602</v>
      </c>
      <c r="B368" s="15">
        <v>291.88</v>
      </c>
      <c r="C368" s="15">
        <v>315.02</v>
      </c>
      <c r="D368" s="15">
        <v>312.67</v>
      </c>
      <c r="E368" s="15">
        <v>354.85</v>
      </c>
      <c r="F368" s="15">
        <v>240.42230000000001</v>
      </c>
      <c r="G368" s="15">
        <v>277.97000000000003</v>
      </c>
      <c r="H368" s="15">
        <v>294.81</v>
      </c>
      <c r="I368" s="15">
        <v>327.5</v>
      </c>
      <c r="J368" s="15">
        <v>361.15</v>
      </c>
      <c r="K368" s="15">
        <v>2099.75</v>
      </c>
      <c r="L368" s="15">
        <v>2410.61</v>
      </c>
      <c r="M368" s="15">
        <v>1254.1300000000001</v>
      </c>
      <c r="N368" s="15">
        <v>1124.999</v>
      </c>
      <c r="O368" s="15">
        <v>2338.1</v>
      </c>
      <c r="P368" s="15" t="e">
        <v>#N/A</v>
      </c>
      <c r="Q368" s="15">
        <v>1630.2</v>
      </c>
      <c r="R368" s="15">
        <v>2254.2800000000002</v>
      </c>
      <c r="S368" s="15">
        <v>858.31590000000006</v>
      </c>
      <c r="T368" s="15">
        <v>1732.9</v>
      </c>
      <c r="U368" s="15">
        <v>222.78</v>
      </c>
      <c r="V368" s="15">
        <v>292.12</v>
      </c>
      <c r="W368" s="15">
        <v>171.30529999999999</v>
      </c>
      <c r="X368" s="15" t="e">
        <v>#N/A</v>
      </c>
      <c r="Y368" s="15">
        <v>114.25</v>
      </c>
      <c r="Z368" s="15">
        <v>140.22</v>
      </c>
      <c r="AA368" s="15">
        <v>115.0337</v>
      </c>
      <c r="AB368" s="15">
        <v>125.95869999999999</v>
      </c>
      <c r="AC368" s="15">
        <v>168.02109999999999</v>
      </c>
      <c r="AD368" s="15">
        <v>165.93680000000001</v>
      </c>
      <c r="AE368" s="15">
        <v>168.2704</v>
      </c>
      <c r="AF368" s="15">
        <v>165.93450000000001</v>
      </c>
      <c r="AG368" s="15">
        <v>158.50880000000001</v>
      </c>
      <c r="AH368" s="15">
        <v>168.4684</v>
      </c>
      <c r="AI368" s="15">
        <v>175.41079999999999</v>
      </c>
      <c r="AJ368" s="15">
        <v>195.68</v>
      </c>
      <c r="AK368" s="15">
        <v>168.94200000000001</v>
      </c>
      <c r="AL368" s="15">
        <v>195.68</v>
      </c>
    </row>
    <row r="369" spans="1:38" s="34" customFormat="1" x14ac:dyDescent="0.35">
      <c r="A369" s="35">
        <v>40633</v>
      </c>
      <c r="B369" s="15">
        <v>292.17</v>
      </c>
      <c r="C369" s="15">
        <v>314.51</v>
      </c>
      <c r="D369" s="15">
        <v>312.11</v>
      </c>
      <c r="E369" s="15">
        <v>355.01</v>
      </c>
      <c r="F369" s="15">
        <v>240.43219999999999</v>
      </c>
      <c r="G369" s="15">
        <v>278.17</v>
      </c>
      <c r="H369" s="15">
        <v>295.02</v>
      </c>
      <c r="I369" s="15">
        <v>327.96</v>
      </c>
      <c r="J369" s="15">
        <v>360.99</v>
      </c>
      <c r="K369" s="15">
        <v>2098.73</v>
      </c>
      <c r="L369" s="15">
        <v>2401.38</v>
      </c>
      <c r="M369" s="15">
        <v>1258.19</v>
      </c>
      <c r="N369" s="15">
        <v>1128.624</v>
      </c>
      <c r="O369" s="15">
        <v>2346</v>
      </c>
      <c r="P369" s="15" t="e">
        <v>#N/A</v>
      </c>
      <c r="Q369" s="15">
        <v>1629.03</v>
      </c>
      <c r="R369" s="15">
        <v>2254.4899999999998</v>
      </c>
      <c r="S369" s="15">
        <v>855.4624</v>
      </c>
      <c r="T369" s="15">
        <v>1737.73</v>
      </c>
      <c r="U369" s="15">
        <v>221.39</v>
      </c>
      <c r="V369" s="15">
        <v>292.13</v>
      </c>
      <c r="W369" s="15">
        <v>171.1344</v>
      </c>
      <c r="X369" s="15" t="e">
        <v>#N/A</v>
      </c>
      <c r="Y369" s="15">
        <v>117.23</v>
      </c>
      <c r="Z369" s="15">
        <v>145.35</v>
      </c>
      <c r="AA369" s="15">
        <v>118.1895</v>
      </c>
      <c r="AB369" s="15">
        <v>129.4066</v>
      </c>
      <c r="AC369" s="15">
        <v>165.4949</v>
      </c>
      <c r="AD369" s="15">
        <v>165.95099999999999</v>
      </c>
      <c r="AE369" s="15">
        <v>165.91759999999999</v>
      </c>
      <c r="AF369" s="15">
        <v>164.0548</v>
      </c>
      <c r="AG369" s="15">
        <v>157.69900000000001</v>
      </c>
      <c r="AH369" s="15">
        <v>166.90260000000001</v>
      </c>
      <c r="AI369" s="15">
        <v>173.67859999999999</v>
      </c>
      <c r="AJ369" s="15">
        <v>194.86</v>
      </c>
      <c r="AK369" s="15">
        <v>165.76599999999999</v>
      </c>
      <c r="AL369" s="15">
        <v>194.86</v>
      </c>
    </row>
    <row r="370" spans="1:38" s="34" customFormat="1" x14ac:dyDescent="0.35">
      <c r="A370" s="35">
        <v>40663</v>
      </c>
      <c r="B370" s="15">
        <v>295.41000000000003</v>
      </c>
      <c r="C370" s="15">
        <v>319.87</v>
      </c>
      <c r="D370" s="15">
        <v>317.70999999999998</v>
      </c>
      <c r="E370" s="15">
        <v>361.61</v>
      </c>
      <c r="F370" s="15">
        <v>241.62989999999999</v>
      </c>
      <c r="G370" s="15">
        <v>281.42</v>
      </c>
      <c r="H370" s="15">
        <v>299.14</v>
      </c>
      <c r="I370" s="15">
        <v>333.16</v>
      </c>
      <c r="J370" s="15">
        <v>368.54</v>
      </c>
      <c r="K370" s="15">
        <v>2129.81</v>
      </c>
      <c r="L370" s="15">
        <v>2459.5100000000002</v>
      </c>
      <c r="M370" s="15">
        <v>1277.69</v>
      </c>
      <c r="N370" s="15">
        <v>1145.0630000000001</v>
      </c>
      <c r="O370" s="15">
        <v>2406.4899999999998</v>
      </c>
      <c r="P370" s="15" t="e">
        <v>#N/A</v>
      </c>
      <c r="Q370" s="15">
        <v>1646.04</v>
      </c>
      <c r="R370" s="15">
        <v>2296.64</v>
      </c>
      <c r="S370" s="15">
        <v>870.78189999999995</v>
      </c>
      <c r="T370" s="15">
        <v>1756.8</v>
      </c>
      <c r="U370" s="15">
        <v>226.61</v>
      </c>
      <c r="V370" s="15">
        <v>294.89999999999998</v>
      </c>
      <c r="W370" s="15">
        <v>172.33709999999999</v>
      </c>
      <c r="X370" s="15" t="e">
        <v>#N/A</v>
      </c>
      <c r="Y370" s="15">
        <v>122.29</v>
      </c>
      <c r="Z370" s="15">
        <v>149.47</v>
      </c>
      <c r="AA370" s="15">
        <v>122.9602</v>
      </c>
      <c r="AB370" s="15">
        <v>135.3416</v>
      </c>
      <c r="AC370" s="15">
        <v>167.07499999999999</v>
      </c>
      <c r="AD370" s="15">
        <v>167.16980000000001</v>
      </c>
      <c r="AE370" s="15">
        <v>167.13890000000001</v>
      </c>
      <c r="AF370" s="15">
        <v>165.54689999999999</v>
      </c>
      <c r="AG370" s="15">
        <v>158.14230000000001</v>
      </c>
      <c r="AH370" s="15">
        <v>167.76169999999999</v>
      </c>
      <c r="AI370" s="15">
        <v>175.0915</v>
      </c>
      <c r="AJ370" s="15">
        <v>197.88</v>
      </c>
      <c r="AK370" s="15">
        <v>168.7696</v>
      </c>
      <c r="AL370" s="15">
        <v>197.88</v>
      </c>
    </row>
    <row r="371" spans="1:38" s="34" customFormat="1" x14ac:dyDescent="0.35">
      <c r="A371" s="35">
        <v>40694</v>
      </c>
      <c r="B371" s="15">
        <v>299.08999999999997</v>
      </c>
      <c r="C371" s="15">
        <v>324.52999999999997</v>
      </c>
      <c r="D371" s="15">
        <v>322.27999999999997</v>
      </c>
      <c r="E371" s="15">
        <v>367.4</v>
      </c>
      <c r="F371" s="15">
        <v>242.542</v>
      </c>
      <c r="G371" s="15">
        <v>284.38</v>
      </c>
      <c r="H371" s="15">
        <v>303.11</v>
      </c>
      <c r="I371" s="15">
        <v>338.75</v>
      </c>
      <c r="J371" s="15">
        <v>378.59</v>
      </c>
      <c r="K371" s="15">
        <v>2153.67</v>
      </c>
      <c r="L371" s="15">
        <v>2518.75</v>
      </c>
      <c r="M371" s="15">
        <v>1283.92</v>
      </c>
      <c r="N371" s="15">
        <v>1149.4680000000001</v>
      </c>
      <c r="O371" s="15">
        <v>2447.52</v>
      </c>
      <c r="P371" s="15" t="e">
        <v>#N/A</v>
      </c>
      <c r="Q371" s="15">
        <v>1666.81</v>
      </c>
      <c r="R371" s="15">
        <v>2376.11</v>
      </c>
      <c r="S371" s="15">
        <v>885.6644</v>
      </c>
      <c r="T371" s="15">
        <v>1775.67</v>
      </c>
      <c r="U371" s="15">
        <v>227.3</v>
      </c>
      <c r="V371" s="15">
        <v>297.23</v>
      </c>
      <c r="W371" s="15">
        <v>173.96420000000001</v>
      </c>
      <c r="X371" s="15" t="e">
        <v>#N/A</v>
      </c>
      <c r="Y371" s="15">
        <v>121.81</v>
      </c>
      <c r="Z371" s="15">
        <v>147.79</v>
      </c>
      <c r="AA371" s="15">
        <v>121.90900000000001</v>
      </c>
      <c r="AB371" s="15">
        <v>137.15799999999999</v>
      </c>
      <c r="AC371" s="15">
        <v>170.22800000000001</v>
      </c>
      <c r="AD371" s="15">
        <v>168.2963</v>
      </c>
      <c r="AE371" s="15">
        <v>169.02080000000001</v>
      </c>
      <c r="AF371" s="15">
        <v>167.2116</v>
      </c>
      <c r="AG371" s="15">
        <v>159.3279</v>
      </c>
      <c r="AH371" s="15">
        <v>169.90479999999999</v>
      </c>
      <c r="AI371" s="15">
        <v>177.95869999999999</v>
      </c>
      <c r="AJ371" s="15">
        <v>198.77</v>
      </c>
      <c r="AK371" s="15">
        <v>172.27930000000001</v>
      </c>
      <c r="AL371" s="15">
        <v>198.77</v>
      </c>
    </row>
    <row r="372" spans="1:38" s="34" customFormat="1" x14ac:dyDescent="0.35">
      <c r="A372" s="35">
        <v>40724</v>
      </c>
      <c r="B372" s="15">
        <v>298.70999999999998</v>
      </c>
      <c r="C372" s="15">
        <v>322.22000000000003</v>
      </c>
      <c r="D372" s="15">
        <v>319.39</v>
      </c>
      <c r="E372" s="15">
        <v>364.36</v>
      </c>
      <c r="F372" s="15">
        <v>242.6018</v>
      </c>
      <c r="G372" s="15">
        <v>284.16000000000003</v>
      </c>
      <c r="H372" s="15">
        <v>302.83</v>
      </c>
      <c r="I372" s="15">
        <v>338.09</v>
      </c>
      <c r="J372" s="15">
        <v>372.34</v>
      </c>
      <c r="K372" s="15">
        <v>2144.0300000000002</v>
      </c>
      <c r="L372" s="15">
        <v>2465.27</v>
      </c>
      <c r="M372" s="15">
        <v>1271.42</v>
      </c>
      <c r="N372" s="15">
        <v>1138.7270000000001</v>
      </c>
      <c r="O372" s="15">
        <v>2412.54</v>
      </c>
      <c r="P372" s="15" t="e">
        <v>#N/A</v>
      </c>
      <c r="Q372" s="15">
        <v>1665.44</v>
      </c>
      <c r="R372" s="15">
        <v>2330.3200000000002</v>
      </c>
      <c r="S372" s="15">
        <v>888.74739999999997</v>
      </c>
      <c r="T372" s="15">
        <v>1777.33</v>
      </c>
      <c r="U372" s="15">
        <v>225</v>
      </c>
      <c r="V372" s="15">
        <v>297.3</v>
      </c>
      <c r="W372" s="15">
        <v>173.66749999999999</v>
      </c>
      <c r="X372" s="15" t="e">
        <v>#N/A</v>
      </c>
      <c r="Y372" s="15">
        <v>122.99</v>
      </c>
      <c r="Z372" s="15">
        <v>147.35</v>
      </c>
      <c r="AA372" s="15">
        <v>122.99760000000001</v>
      </c>
      <c r="AB372" s="15">
        <v>137.7328</v>
      </c>
      <c r="AC372" s="15">
        <v>168.50389999999999</v>
      </c>
      <c r="AD372" s="15">
        <v>167.81200000000001</v>
      </c>
      <c r="AE372" s="15">
        <v>167.63560000000001</v>
      </c>
      <c r="AF372" s="15">
        <v>163.6617</v>
      </c>
      <c r="AG372" s="15">
        <v>158.97059999999999</v>
      </c>
      <c r="AH372" s="15">
        <v>169.25890000000001</v>
      </c>
      <c r="AI372" s="15">
        <v>176.90209999999999</v>
      </c>
      <c r="AJ372" s="15">
        <v>195.2</v>
      </c>
      <c r="AK372" s="15">
        <v>168.00710000000001</v>
      </c>
      <c r="AL372" s="15">
        <v>195.2</v>
      </c>
    </row>
    <row r="373" spans="1:38" s="34" customFormat="1" x14ac:dyDescent="0.35">
      <c r="A373" s="35">
        <v>40755</v>
      </c>
      <c r="B373" s="15">
        <v>302.67</v>
      </c>
      <c r="C373" s="15">
        <v>328.57</v>
      </c>
      <c r="D373" s="15">
        <v>327.19</v>
      </c>
      <c r="E373" s="15">
        <v>374.23</v>
      </c>
      <c r="F373" s="15">
        <v>243.34899999999999</v>
      </c>
      <c r="G373" s="15">
        <v>287.81</v>
      </c>
      <c r="H373" s="15">
        <v>306.75</v>
      </c>
      <c r="I373" s="15">
        <v>344.84</v>
      </c>
      <c r="J373" s="15">
        <v>387.45</v>
      </c>
      <c r="K373" s="15">
        <v>2182.9899999999998</v>
      </c>
      <c r="L373" s="15">
        <v>2578.9899999999998</v>
      </c>
      <c r="M373" s="15">
        <v>1286.1600000000001</v>
      </c>
      <c r="N373" s="15">
        <v>1151.7370000000001</v>
      </c>
      <c r="O373" s="15">
        <v>2445.5500000000002</v>
      </c>
      <c r="P373" s="15" t="e">
        <v>#N/A</v>
      </c>
      <c r="Q373" s="15">
        <v>1689.16</v>
      </c>
      <c r="R373" s="15">
        <v>2430.7800000000002</v>
      </c>
      <c r="S373" s="15">
        <v>897.81560000000002</v>
      </c>
      <c r="T373" s="15">
        <v>1793.85</v>
      </c>
      <c r="U373" s="15">
        <v>226.99</v>
      </c>
      <c r="V373" s="15">
        <v>300.69</v>
      </c>
      <c r="W373" s="15">
        <v>175.46119999999999</v>
      </c>
      <c r="X373" s="15" t="e">
        <v>#N/A</v>
      </c>
      <c r="Y373" s="15">
        <v>124.75</v>
      </c>
      <c r="Z373" s="15">
        <v>149.38</v>
      </c>
      <c r="AA373" s="15">
        <v>124.3503</v>
      </c>
      <c r="AB373" s="15">
        <v>142.02080000000001</v>
      </c>
      <c r="AC373" s="15">
        <v>174.24700000000001</v>
      </c>
      <c r="AD373" s="15">
        <v>164.792</v>
      </c>
      <c r="AE373" s="15">
        <v>170.7431</v>
      </c>
      <c r="AF373" s="15">
        <v>166.0273</v>
      </c>
      <c r="AG373" s="15">
        <v>160.0326</v>
      </c>
      <c r="AH373" s="15">
        <v>171.5385</v>
      </c>
      <c r="AI373" s="15">
        <v>179.88030000000001</v>
      </c>
      <c r="AJ373" s="15">
        <v>194.27</v>
      </c>
      <c r="AK373" s="15">
        <v>173.43039999999999</v>
      </c>
      <c r="AL373" s="15">
        <v>194.27</v>
      </c>
    </row>
    <row r="374" spans="1:38" s="34" customFormat="1" x14ac:dyDescent="0.35">
      <c r="A374" s="35">
        <v>40786</v>
      </c>
      <c r="B374" s="15">
        <v>308.38</v>
      </c>
      <c r="C374" s="15">
        <v>330.88</v>
      </c>
      <c r="D374" s="15">
        <v>327.31</v>
      </c>
      <c r="E374" s="15">
        <v>373.6</v>
      </c>
      <c r="F374" s="15">
        <v>243.80690000000001</v>
      </c>
      <c r="G374" s="15">
        <v>289.86</v>
      </c>
      <c r="H374" s="15">
        <v>310.23</v>
      </c>
      <c r="I374" s="15">
        <v>352.12</v>
      </c>
      <c r="J374" s="15">
        <v>404.55</v>
      </c>
      <c r="K374" s="15">
        <v>2178.7399999999998</v>
      </c>
      <c r="L374" s="15">
        <v>2600.08</v>
      </c>
      <c r="M374" s="15">
        <v>1234.68</v>
      </c>
      <c r="N374" s="15">
        <v>1105.962</v>
      </c>
      <c r="O374" s="15">
        <v>2338.9699999999998</v>
      </c>
      <c r="P374" s="15" t="e">
        <v>#N/A</v>
      </c>
      <c r="Q374" s="15">
        <v>1718.99</v>
      </c>
      <c r="R374" s="15">
        <v>2645.04</v>
      </c>
      <c r="S374" s="15">
        <v>913.17539999999997</v>
      </c>
      <c r="T374" s="15">
        <v>1816.19</v>
      </c>
      <c r="U374" s="15">
        <v>223.04</v>
      </c>
      <c r="V374" s="15">
        <v>303.55</v>
      </c>
      <c r="W374" s="15">
        <v>178.92500000000001</v>
      </c>
      <c r="X374" s="15" t="e">
        <v>#N/A</v>
      </c>
      <c r="Y374" s="15">
        <v>125.07</v>
      </c>
      <c r="Z374" s="15">
        <v>151.5</v>
      </c>
      <c r="AA374" s="15">
        <v>124.51300000000001</v>
      </c>
      <c r="AB374" s="15">
        <v>144.62280000000001</v>
      </c>
      <c r="AC374" s="15">
        <v>176.6593</v>
      </c>
      <c r="AD374" s="15">
        <v>168.78280000000001</v>
      </c>
      <c r="AE374" s="15">
        <v>168.67160000000001</v>
      </c>
      <c r="AF374" s="15">
        <v>167.00149999999999</v>
      </c>
      <c r="AG374" s="15">
        <v>160.94579999999999</v>
      </c>
      <c r="AH374" s="15">
        <v>173.2003</v>
      </c>
      <c r="AI374" s="15">
        <v>181.77029999999999</v>
      </c>
      <c r="AJ374" s="15">
        <v>182.11</v>
      </c>
      <c r="AK374" s="15">
        <v>176.7441</v>
      </c>
      <c r="AL374" s="15">
        <v>182.11</v>
      </c>
    </row>
    <row r="375" spans="1:38" s="34" customFormat="1" x14ac:dyDescent="0.35">
      <c r="A375" s="35">
        <v>40816</v>
      </c>
      <c r="B375" s="15">
        <v>311.17</v>
      </c>
      <c r="C375" s="15">
        <v>332.82</v>
      </c>
      <c r="D375" s="15">
        <v>328.51</v>
      </c>
      <c r="E375" s="15">
        <v>372.47</v>
      </c>
      <c r="F375" s="15">
        <v>243.3681</v>
      </c>
      <c r="G375" s="15">
        <v>288.82</v>
      </c>
      <c r="H375" s="15">
        <v>309.77</v>
      </c>
      <c r="I375" s="15">
        <v>354.6</v>
      </c>
      <c r="J375" s="15">
        <v>428.96</v>
      </c>
      <c r="K375" s="15">
        <v>2160.88</v>
      </c>
      <c r="L375" s="15">
        <v>2685.98</v>
      </c>
      <c r="M375" s="15">
        <v>1194.32</v>
      </c>
      <c r="N375" s="15">
        <v>1069.78</v>
      </c>
      <c r="O375" s="15">
        <v>2263.34</v>
      </c>
      <c r="P375" s="15" t="e">
        <v>#N/A</v>
      </c>
      <c r="Q375" s="15">
        <v>1724.33</v>
      </c>
      <c r="R375" s="15">
        <v>2905.04</v>
      </c>
      <c r="S375" s="15">
        <v>922.62279999999998</v>
      </c>
      <c r="T375" s="15">
        <v>1819.29</v>
      </c>
      <c r="U375" s="15">
        <v>223.07</v>
      </c>
      <c r="V375" s="15">
        <v>304.5</v>
      </c>
      <c r="W375" s="15">
        <v>180.41749999999999</v>
      </c>
      <c r="X375" s="15" t="e">
        <v>#N/A</v>
      </c>
      <c r="Y375" s="15">
        <v>111.74</v>
      </c>
      <c r="Z375" s="15">
        <v>145.94</v>
      </c>
      <c r="AA375" s="15">
        <v>112.1999</v>
      </c>
      <c r="AB375" s="15">
        <v>131.16030000000001</v>
      </c>
      <c r="AC375" s="15">
        <v>180.75530000000001</v>
      </c>
      <c r="AD375" s="15">
        <v>167.8853</v>
      </c>
      <c r="AE375" s="15">
        <v>167.0889</v>
      </c>
      <c r="AF375" s="15">
        <v>164.53479999999999</v>
      </c>
      <c r="AG375" s="15">
        <v>160.69839999999999</v>
      </c>
      <c r="AH375" s="15">
        <v>173.4151</v>
      </c>
      <c r="AI375" s="15">
        <v>181.78380000000001</v>
      </c>
      <c r="AJ375" s="15">
        <v>174.04</v>
      </c>
      <c r="AK375" s="15">
        <v>183.51349999999999</v>
      </c>
      <c r="AL375" s="15">
        <v>174.04</v>
      </c>
    </row>
    <row r="376" spans="1:38" s="34" customFormat="1" x14ac:dyDescent="0.35">
      <c r="A376" s="35">
        <v>40847</v>
      </c>
      <c r="B376" s="15">
        <v>310.02</v>
      </c>
      <c r="C376" s="15">
        <v>334.52</v>
      </c>
      <c r="D376" s="15">
        <v>333.69</v>
      </c>
      <c r="E376" s="15">
        <v>380.86</v>
      </c>
      <c r="F376" s="15">
        <v>243.8708</v>
      </c>
      <c r="G376" s="15">
        <v>289.67</v>
      </c>
      <c r="H376" s="15">
        <v>310.5</v>
      </c>
      <c r="I376" s="15">
        <v>354.83</v>
      </c>
      <c r="J376" s="15">
        <v>426.28</v>
      </c>
      <c r="K376" s="15">
        <v>2191.3000000000002</v>
      </c>
      <c r="L376" s="15">
        <v>2761.83</v>
      </c>
      <c r="M376" s="15">
        <v>1265.8900000000001</v>
      </c>
      <c r="N376" s="15">
        <v>1134.9688000000001</v>
      </c>
      <c r="O376" s="15">
        <v>2369.09</v>
      </c>
      <c r="P376" s="15" t="e">
        <v>#N/A</v>
      </c>
      <c r="Q376" s="15">
        <v>1720.39</v>
      </c>
      <c r="R376" s="15">
        <v>2794.08</v>
      </c>
      <c r="S376" s="15">
        <v>919.18520000000001</v>
      </c>
      <c r="T376" s="15">
        <v>1819.24</v>
      </c>
      <c r="U376" s="15">
        <v>226.26</v>
      </c>
      <c r="V376" s="15">
        <v>304.22000000000003</v>
      </c>
      <c r="W376" s="15">
        <v>179.3323</v>
      </c>
      <c r="X376" s="15" t="e">
        <v>#N/A</v>
      </c>
      <c r="Y376" s="15">
        <v>119.03</v>
      </c>
      <c r="Z376" s="15">
        <v>151.34</v>
      </c>
      <c r="AA376" s="15">
        <v>119.13590000000001</v>
      </c>
      <c r="AB376" s="15">
        <v>139.00530000000001</v>
      </c>
      <c r="AC376" s="15">
        <v>179.92439999999999</v>
      </c>
      <c r="AD376" s="15">
        <v>165.4195</v>
      </c>
      <c r="AE376" s="15">
        <v>169.91829999999999</v>
      </c>
      <c r="AF376" s="15">
        <v>166.6155</v>
      </c>
      <c r="AG376" s="15">
        <v>160.95230000000001</v>
      </c>
      <c r="AH376" s="15">
        <v>173.67959999999999</v>
      </c>
      <c r="AI376" s="15">
        <v>181.92320000000001</v>
      </c>
      <c r="AJ376" s="15">
        <v>186.39</v>
      </c>
      <c r="AK376" s="15">
        <v>181.09710000000001</v>
      </c>
      <c r="AL376" s="15">
        <v>186.39</v>
      </c>
    </row>
    <row r="377" spans="1:38" s="34" customFormat="1" x14ac:dyDescent="0.35">
      <c r="A377" s="35">
        <v>40877</v>
      </c>
      <c r="B377" s="15">
        <v>311.31</v>
      </c>
      <c r="C377" s="15">
        <v>331.74</v>
      </c>
      <c r="D377" s="15">
        <v>327.38</v>
      </c>
      <c r="E377" s="15">
        <v>374.41</v>
      </c>
      <c r="F377" s="15">
        <v>243.71889999999999</v>
      </c>
      <c r="G377" s="15">
        <v>289.45</v>
      </c>
      <c r="H377" s="15">
        <v>310.37</v>
      </c>
      <c r="I377" s="15">
        <v>354.44</v>
      </c>
      <c r="J377" s="15">
        <v>425.47</v>
      </c>
      <c r="K377" s="15">
        <v>2160.91</v>
      </c>
      <c r="L377" s="15">
        <v>2665.57</v>
      </c>
      <c r="M377" s="15">
        <v>1238.5999999999999</v>
      </c>
      <c r="N377" s="15">
        <v>1110.4449999999999</v>
      </c>
      <c r="O377" s="15">
        <v>2319.44</v>
      </c>
      <c r="P377" s="15" t="e">
        <v>#N/A</v>
      </c>
      <c r="Q377" s="15">
        <v>1726.81</v>
      </c>
      <c r="R377" s="15">
        <v>2870.07</v>
      </c>
      <c r="S377" s="15">
        <v>924.62429999999995</v>
      </c>
      <c r="T377" s="15">
        <v>1822.55</v>
      </c>
      <c r="U377" s="15">
        <v>227.01</v>
      </c>
      <c r="V377" s="15">
        <v>304.81</v>
      </c>
      <c r="W377" s="15">
        <v>179.0513</v>
      </c>
      <c r="X377" s="15" t="e">
        <v>#N/A</v>
      </c>
      <c r="Y377" s="15">
        <v>115.01</v>
      </c>
      <c r="Z377" s="15">
        <v>146.63999999999999</v>
      </c>
      <c r="AA377" s="15">
        <v>115.2021</v>
      </c>
      <c r="AB377" s="15">
        <v>134.0821</v>
      </c>
      <c r="AC377" s="15">
        <v>179.7636</v>
      </c>
      <c r="AD377" s="15">
        <v>161.58690000000001</v>
      </c>
      <c r="AE377" s="15">
        <v>163.14940000000001</v>
      </c>
      <c r="AF377" s="15">
        <v>160.84229999999999</v>
      </c>
      <c r="AG377" s="15">
        <v>159.86920000000001</v>
      </c>
      <c r="AH377" s="15">
        <v>171.43450000000001</v>
      </c>
      <c r="AI377" s="15">
        <v>177.7835</v>
      </c>
      <c r="AJ377" s="15">
        <v>175.91</v>
      </c>
      <c r="AK377" s="15">
        <v>179.04660000000001</v>
      </c>
      <c r="AL377" s="15">
        <v>175.91</v>
      </c>
    </row>
    <row r="378" spans="1:38" s="34" customFormat="1" x14ac:dyDescent="0.35">
      <c r="A378" s="35">
        <v>40908</v>
      </c>
      <c r="B378" s="15">
        <v>313.83</v>
      </c>
      <c r="C378" s="15">
        <v>336.33</v>
      </c>
      <c r="D378" s="15">
        <v>334.18</v>
      </c>
      <c r="E378" s="15">
        <v>382.74</v>
      </c>
      <c r="F378" s="15">
        <v>244.02930000000001</v>
      </c>
      <c r="G378" s="15">
        <v>291.31</v>
      </c>
      <c r="H378" s="15">
        <v>313.58</v>
      </c>
      <c r="I378" s="15">
        <v>360.05</v>
      </c>
      <c r="J378" s="15">
        <v>439.96</v>
      </c>
      <c r="K378" s="15">
        <v>2190.92</v>
      </c>
      <c r="L378" s="15">
        <v>2776.73</v>
      </c>
      <c r="M378" s="15">
        <v>1271.5</v>
      </c>
      <c r="N378" s="15">
        <v>1140.046</v>
      </c>
      <c r="O378" s="15">
        <v>2378.2399999999998</v>
      </c>
      <c r="P378" s="15" t="e">
        <v>#N/A</v>
      </c>
      <c r="Q378" s="15">
        <v>1736.67</v>
      </c>
      <c r="R378" s="15">
        <v>2959.16</v>
      </c>
      <c r="S378" s="15">
        <v>942.20780000000002</v>
      </c>
      <c r="T378" s="15">
        <v>1835.33</v>
      </c>
      <c r="U378" s="15">
        <v>230</v>
      </c>
      <c r="V378" s="15">
        <v>305.20999999999998</v>
      </c>
      <c r="W378" s="15">
        <v>182.2235</v>
      </c>
      <c r="X378" s="15" t="e">
        <v>#N/A</v>
      </c>
      <c r="Y378" s="15">
        <v>113.32</v>
      </c>
      <c r="Z378" s="15">
        <v>147.88999999999999</v>
      </c>
      <c r="AA378" s="15">
        <v>113.4366</v>
      </c>
      <c r="AB378" s="15">
        <v>134.78149999999999</v>
      </c>
      <c r="AC378" s="15">
        <v>184.8519</v>
      </c>
      <c r="AD378" s="15">
        <v>168.58940000000001</v>
      </c>
      <c r="AE378" s="15">
        <v>169.49780000000001</v>
      </c>
      <c r="AF378" s="15">
        <v>165.45599999999999</v>
      </c>
      <c r="AG378" s="15">
        <v>162.36449999999999</v>
      </c>
      <c r="AH378" s="15">
        <v>175.6199</v>
      </c>
      <c r="AI378" s="15">
        <v>183.58250000000001</v>
      </c>
      <c r="AJ378" s="15">
        <v>181.54</v>
      </c>
      <c r="AK378" s="15">
        <v>189.10720000000001</v>
      </c>
      <c r="AL378" s="15">
        <v>181.54</v>
      </c>
    </row>
    <row r="379" spans="1:38" s="34" customFormat="1" x14ac:dyDescent="0.35">
      <c r="A379" s="35">
        <v>40939</v>
      </c>
      <c r="B379" s="15">
        <v>315.29000000000002</v>
      </c>
      <c r="C379" s="15">
        <v>341.09</v>
      </c>
      <c r="D379" s="15">
        <v>342.29</v>
      </c>
      <c r="E379" s="15">
        <v>390.98</v>
      </c>
      <c r="F379" s="15">
        <v>244.91290000000001</v>
      </c>
      <c r="G379" s="15">
        <v>293.60000000000002</v>
      </c>
      <c r="H379" s="15">
        <v>316.83</v>
      </c>
      <c r="I379" s="15">
        <v>365.09</v>
      </c>
      <c r="J379" s="15">
        <v>445.47</v>
      </c>
      <c r="K379" s="15">
        <v>2239.19</v>
      </c>
      <c r="L379" s="15">
        <v>2839.01</v>
      </c>
      <c r="M379" s="15">
        <v>1310.1099999999999</v>
      </c>
      <c r="N379" s="15">
        <v>1173.6300000000001</v>
      </c>
      <c r="O379" s="15">
        <v>2479.9299999999998</v>
      </c>
      <c r="P379" s="15" t="e">
        <v>#N/A</v>
      </c>
      <c r="Q379" s="15">
        <v>1745.54</v>
      </c>
      <c r="R379" s="15">
        <v>2957.76</v>
      </c>
      <c r="S379" s="15">
        <v>963.99549999999999</v>
      </c>
      <c r="T379" s="15">
        <v>1842.81</v>
      </c>
      <c r="U379" s="15">
        <v>234.7</v>
      </c>
      <c r="V379" s="15">
        <v>308.73</v>
      </c>
      <c r="W379" s="15">
        <v>183.7697</v>
      </c>
      <c r="X379" s="15" t="e">
        <v>#N/A</v>
      </c>
      <c r="Y379" s="15">
        <v>119.92</v>
      </c>
      <c r="Z379" s="15">
        <v>157.77000000000001</v>
      </c>
      <c r="AA379" s="15">
        <v>119.9576</v>
      </c>
      <c r="AB379" s="15">
        <v>144.08779999999999</v>
      </c>
      <c r="AC379" s="15">
        <v>186.31319999999999</v>
      </c>
      <c r="AD379" s="15">
        <v>171.93879999999999</v>
      </c>
      <c r="AE379" s="15">
        <v>176.52629999999999</v>
      </c>
      <c r="AF379" s="15">
        <v>172.13</v>
      </c>
      <c r="AG379" s="15">
        <v>164.39670000000001</v>
      </c>
      <c r="AH379" s="15">
        <v>178.86770000000001</v>
      </c>
      <c r="AI379" s="15">
        <v>188.11500000000001</v>
      </c>
      <c r="AJ379" s="15">
        <v>193.08</v>
      </c>
      <c r="AK379" s="15">
        <v>192.50569999999999</v>
      </c>
      <c r="AL379" s="15">
        <v>193.08</v>
      </c>
    </row>
    <row r="380" spans="1:38" s="34" customFormat="1" x14ac:dyDescent="0.35">
      <c r="A380" s="35">
        <v>40967</v>
      </c>
      <c r="B380" s="15">
        <v>314.33</v>
      </c>
      <c r="C380" s="15">
        <v>342.18</v>
      </c>
      <c r="D380" s="15">
        <v>344.64</v>
      </c>
      <c r="E380" s="15">
        <v>395.79</v>
      </c>
      <c r="F380" s="15">
        <v>244.99770000000001</v>
      </c>
      <c r="G380" s="15">
        <v>293.79000000000002</v>
      </c>
      <c r="H380" s="15">
        <v>316.83999999999997</v>
      </c>
      <c r="I380" s="15">
        <v>364.98</v>
      </c>
      <c r="J380" s="15">
        <v>443.78</v>
      </c>
      <c r="K380" s="15">
        <v>2256.54</v>
      </c>
      <c r="L380" s="15">
        <v>2867.93</v>
      </c>
      <c r="M380" s="15">
        <v>1341.22</v>
      </c>
      <c r="N380" s="15">
        <v>1200.664</v>
      </c>
      <c r="O380" s="15">
        <v>2562.9</v>
      </c>
      <c r="P380" s="15" t="e">
        <v>#N/A</v>
      </c>
      <c r="Q380" s="15">
        <v>1737.4</v>
      </c>
      <c r="R380" s="15">
        <v>2896.52</v>
      </c>
      <c r="S380" s="15">
        <v>964.95159999999998</v>
      </c>
      <c r="T380" s="15">
        <v>1844.51</v>
      </c>
      <c r="U380" s="15">
        <v>237.42</v>
      </c>
      <c r="V380" s="15">
        <v>308.39999999999998</v>
      </c>
      <c r="W380" s="15">
        <v>184.05609999999999</v>
      </c>
      <c r="X380" s="15" t="e">
        <v>#N/A</v>
      </c>
      <c r="Y380" s="15">
        <v>122.4</v>
      </c>
      <c r="Z380" s="15">
        <v>163.72</v>
      </c>
      <c r="AA380" s="15">
        <v>122.81829999999999</v>
      </c>
      <c r="AB380" s="15">
        <v>146.4066</v>
      </c>
      <c r="AC380" s="15">
        <v>186.3741</v>
      </c>
      <c r="AD380" s="15">
        <v>173.55969999999999</v>
      </c>
      <c r="AE380" s="15">
        <v>181.2432</v>
      </c>
      <c r="AF380" s="15">
        <v>176.14789999999999</v>
      </c>
      <c r="AG380" s="15">
        <v>165.50710000000001</v>
      </c>
      <c r="AH380" s="15">
        <v>180.79329999999999</v>
      </c>
      <c r="AI380" s="15">
        <v>190.88300000000001</v>
      </c>
      <c r="AJ380" s="15">
        <v>201.52</v>
      </c>
      <c r="AK380" s="15">
        <v>193.73400000000001</v>
      </c>
      <c r="AL380" s="15">
        <v>201.52</v>
      </c>
    </row>
    <row r="381" spans="1:38" s="34" customFormat="1" x14ac:dyDescent="0.35">
      <c r="A381" s="35">
        <v>40999</v>
      </c>
      <c r="B381" s="15">
        <v>312.83999999999997</v>
      </c>
      <c r="C381" s="15">
        <v>340.28</v>
      </c>
      <c r="D381" s="15">
        <v>341.93</v>
      </c>
      <c r="E381" s="15">
        <v>392.39</v>
      </c>
      <c r="F381" s="15">
        <v>245.06440000000001</v>
      </c>
      <c r="G381" s="15">
        <v>293.75</v>
      </c>
      <c r="H381" s="15">
        <v>316</v>
      </c>
      <c r="I381" s="15">
        <v>361.69</v>
      </c>
      <c r="J381" s="15">
        <v>430.61</v>
      </c>
      <c r="K381" s="15">
        <v>2251.13</v>
      </c>
      <c r="L381" s="15">
        <v>2784.58</v>
      </c>
      <c r="M381" s="15">
        <v>1339.35</v>
      </c>
      <c r="N381" s="15">
        <v>1198.8800000000001</v>
      </c>
      <c r="O381" s="15">
        <v>2562.65</v>
      </c>
      <c r="P381" s="15" t="e">
        <v>#N/A</v>
      </c>
      <c r="Q381" s="15">
        <v>1728.36</v>
      </c>
      <c r="R381" s="15">
        <v>2787.61</v>
      </c>
      <c r="S381" s="15">
        <v>958.68060000000003</v>
      </c>
      <c r="T381" s="15">
        <v>1845.71</v>
      </c>
      <c r="U381" s="15">
        <v>237.96</v>
      </c>
      <c r="V381" s="15">
        <v>307.74</v>
      </c>
      <c r="W381" s="15">
        <v>183.68020000000001</v>
      </c>
      <c r="X381" s="15" t="e">
        <v>#N/A</v>
      </c>
      <c r="Y381" s="15">
        <v>120.24</v>
      </c>
      <c r="Z381" s="15">
        <v>161.04</v>
      </c>
      <c r="AA381" s="15">
        <v>120.6983</v>
      </c>
      <c r="AB381" s="15">
        <v>143.68049999999999</v>
      </c>
      <c r="AC381" s="15">
        <v>186.6979</v>
      </c>
      <c r="AD381" s="15">
        <v>174.7824</v>
      </c>
      <c r="AE381" s="15">
        <v>181.19280000000001</v>
      </c>
      <c r="AF381" s="15">
        <v>177.6885</v>
      </c>
      <c r="AG381" s="15">
        <v>165.8364</v>
      </c>
      <c r="AH381" s="15">
        <v>181.3537</v>
      </c>
      <c r="AI381" s="15">
        <v>191.7807</v>
      </c>
      <c r="AJ381" s="15">
        <v>204.36</v>
      </c>
      <c r="AK381" s="15">
        <v>193.40899999999999</v>
      </c>
      <c r="AL381" s="15">
        <v>204.36</v>
      </c>
    </row>
    <row r="382" spans="1:38" s="34" customFormat="1" x14ac:dyDescent="0.35">
      <c r="A382" s="35">
        <v>41029</v>
      </c>
      <c r="B382" s="15">
        <v>316.07</v>
      </c>
      <c r="C382" s="15">
        <v>344.02</v>
      </c>
      <c r="D382" s="15">
        <v>346.43</v>
      </c>
      <c r="E382" s="15">
        <v>398.21</v>
      </c>
      <c r="F382" s="15">
        <v>245.58009999999999</v>
      </c>
      <c r="G382" s="15">
        <v>295.63</v>
      </c>
      <c r="H382" s="15">
        <v>319.42</v>
      </c>
      <c r="I382" s="15">
        <v>367.88</v>
      </c>
      <c r="J382" s="15">
        <v>444.4</v>
      </c>
      <c r="K382" s="15">
        <v>2274.02</v>
      </c>
      <c r="L382" s="15">
        <v>2852.49</v>
      </c>
      <c r="M382" s="15">
        <v>1353.37</v>
      </c>
      <c r="N382" s="15">
        <v>1211.0909999999999</v>
      </c>
      <c r="O382" s="15">
        <v>2598.27</v>
      </c>
      <c r="P382" s="15" t="e">
        <v>#N/A</v>
      </c>
      <c r="Q382" s="15">
        <v>1745.23</v>
      </c>
      <c r="R382" s="15">
        <v>2908.37</v>
      </c>
      <c r="S382" s="15">
        <v>969.74400000000003</v>
      </c>
      <c r="T382" s="15">
        <v>1857.68</v>
      </c>
      <c r="U382" s="15">
        <v>239.14</v>
      </c>
      <c r="V382" s="15">
        <v>309.89999999999998</v>
      </c>
      <c r="W382" s="15">
        <v>184.45740000000001</v>
      </c>
      <c r="X382" s="15" t="e">
        <v>#N/A</v>
      </c>
      <c r="Y382" s="15">
        <v>120.65</v>
      </c>
      <c r="Z382" s="15">
        <v>164.28</v>
      </c>
      <c r="AA382" s="15">
        <v>121.1695</v>
      </c>
      <c r="AB382" s="15">
        <v>145.30609999999999</v>
      </c>
      <c r="AC382" s="15">
        <v>188.5829</v>
      </c>
      <c r="AD382" s="15">
        <v>175.80359999999999</v>
      </c>
      <c r="AE382" s="15">
        <v>180.03280000000001</v>
      </c>
      <c r="AF382" s="15">
        <v>178.19200000000001</v>
      </c>
      <c r="AG382" s="15">
        <v>166.12950000000001</v>
      </c>
      <c r="AH382" s="15">
        <v>181.97630000000001</v>
      </c>
      <c r="AI382" s="15">
        <v>192.61859999999999</v>
      </c>
      <c r="AJ382" s="15">
        <v>203.36</v>
      </c>
      <c r="AK382" s="15">
        <v>195.12970000000001</v>
      </c>
      <c r="AL382" s="15">
        <v>203.36</v>
      </c>
    </row>
    <row r="383" spans="1:38" s="34" customFormat="1" x14ac:dyDescent="0.35">
      <c r="A383" s="35">
        <v>41060</v>
      </c>
      <c r="B383" s="15">
        <v>319.23</v>
      </c>
      <c r="C383" s="15">
        <v>346.72</v>
      </c>
      <c r="D383" s="15">
        <v>348.98</v>
      </c>
      <c r="E383" s="15">
        <v>399.8</v>
      </c>
      <c r="F383" s="15">
        <v>245.52440000000001</v>
      </c>
      <c r="G383" s="15">
        <v>295.89</v>
      </c>
      <c r="H383" s="15">
        <v>321.18</v>
      </c>
      <c r="I383" s="15">
        <v>373.36</v>
      </c>
      <c r="J383" s="15">
        <v>463.96</v>
      </c>
      <c r="K383" s="15">
        <v>2277.02</v>
      </c>
      <c r="L383" s="15">
        <v>2922.2</v>
      </c>
      <c r="M383" s="15">
        <v>1335.7</v>
      </c>
      <c r="N383" s="15">
        <v>1194.5930000000001</v>
      </c>
      <c r="O383" s="15">
        <v>2582.64</v>
      </c>
      <c r="P383" s="15" t="e">
        <v>#N/A</v>
      </c>
      <c r="Q383" s="15">
        <v>1758.34</v>
      </c>
      <c r="R383" s="15">
        <v>3124.67</v>
      </c>
      <c r="S383" s="15">
        <v>977.78989999999999</v>
      </c>
      <c r="T383" s="15">
        <v>1863.56</v>
      </c>
      <c r="U383" s="15">
        <v>238.33</v>
      </c>
      <c r="V383" s="15">
        <v>311.11</v>
      </c>
      <c r="W383" s="15">
        <v>187.41679999999999</v>
      </c>
      <c r="X383" s="15" t="e">
        <v>#N/A</v>
      </c>
      <c r="Y383" s="15">
        <v>113.56</v>
      </c>
      <c r="Z383" s="15">
        <v>156.21</v>
      </c>
      <c r="AA383" s="15">
        <v>114.26009999999999</v>
      </c>
      <c r="AB383" s="15">
        <v>136.5453</v>
      </c>
      <c r="AC383" s="15">
        <v>195.49170000000001</v>
      </c>
      <c r="AD383" s="15">
        <v>178.0429</v>
      </c>
      <c r="AE383" s="15">
        <v>177.35849999999999</v>
      </c>
      <c r="AF383" s="15">
        <v>177.75649999999999</v>
      </c>
      <c r="AG383" s="15">
        <v>165.7073</v>
      </c>
      <c r="AH383" s="15">
        <v>182.51480000000001</v>
      </c>
      <c r="AI383" s="15">
        <v>194.60400000000001</v>
      </c>
      <c r="AJ383" s="15">
        <v>198.36</v>
      </c>
      <c r="AK383" s="15">
        <v>206.2114</v>
      </c>
      <c r="AL383" s="15">
        <v>198.36</v>
      </c>
    </row>
    <row r="384" spans="1:38" s="34" customFormat="1" x14ac:dyDescent="0.35">
      <c r="A384" s="35">
        <v>41090</v>
      </c>
      <c r="B384" s="15">
        <v>318.92</v>
      </c>
      <c r="C384" s="15">
        <v>347.02</v>
      </c>
      <c r="D384" s="15">
        <v>350.98</v>
      </c>
      <c r="E384" s="15">
        <v>401.63</v>
      </c>
      <c r="F384" s="15">
        <v>245.65180000000001</v>
      </c>
      <c r="G384" s="15">
        <v>296.27999999999997</v>
      </c>
      <c r="H384" s="15">
        <v>321.52</v>
      </c>
      <c r="I384" s="15">
        <v>373.95</v>
      </c>
      <c r="J384" s="15">
        <v>462.11</v>
      </c>
      <c r="K384" s="15">
        <v>2286.69</v>
      </c>
      <c r="L384" s="15">
        <v>2927.24</v>
      </c>
      <c r="M384" s="15">
        <v>1363.9</v>
      </c>
      <c r="N384" s="15">
        <v>1219.7270000000001</v>
      </c>
      <c r="O384" s="15">
        <v>2639.9</v>
      </c>
      <c r="P384" s="15" t="e">
        <v>#N/A</v>
      </c>
      <c r="Q384" s="15">
        <v>1755.37</v>
      </c>
      <c r="R384" s="15">
        <v>3082.13</v>
      </c>
      <c r="S384" s="15">
        <v>976.73699999999997</v>
      </c>
      <c r="T384" s="15">
        <v>1865.72</v>
      </c>
      <c r="U384" s="15">
        <v>240.01</v>
      </c>
      <c r="V384" s="15">
        <v>311.83</v>
      </c>
      <c r="W384" s="15">
        <v>186.83070000000001</v>
      </c>
      <c r="X384" s="15" t="e">
        <v>#N/A</v>
      </c>
      <c r="Y384" s="15">
        <v>118.4</v>
      </c>
      <c r="Z384" s="15">
        <v>165</v>
      </c>
      <c r="AA384" s="15">
        <v>118.7723</v>
      </c>
      <c r="AB384" s="15">
        <v>145.27340000000001</v>
      </c>
      <c r="AC384" s="15">
        <v>192.3459</v>
      </c>
      <c r="AD384" s="15">
        <v>176.68469999999999</v>
      </c>
      <c r="AE384" s="15">
        <v>178.9915</v>
      </c>
      <c r="AF384" s="15">
        <v>178.3751</v>
      </c>
      <c r="AG384" s="15">
        <v>166.31370000000001</v>
      </c>
      <c r="AH384" s="15">
        <v>182.6011</v>
      </c>
      <c r="AI384" s="15">
        <v>194.03530000000001</v>
      </c>
      <c r="AJ384" s="15">
        <v>202.46</v>
      </c>
      <c r="AK384" s="15">
        <v>200.45259999999999</v>
      </c>
      <c r="AL384" s="15">
        <v>202.46</v>
      </c>
    </row>
    <row r="385" spans="1:38" s="34" customFormat="1" x14ac:dyDescent="0.35">
      <c r="A385" s="35">
        <v>41121</v>
      </c>
      <c r="B385" s="15">
        <v>321.8</v>
      </c>
      <c r="C385" s="15">
        <v>353.15</v>
      </c>
      <c r="D385" s="15">
        <v>360.98</v>
      </c>
      <c r="E385" s="15">
        <v>414.02</v>
      </c>
      <c r="F385" s="15">
        <v>246.54920000000001</v>
      </c>
      <c r="G385" s="15">
        <v>298.77</v>
      </c>
      <c r="H385" s="15">
        <v>325.29000000000002</v>
      </c>
      <c r="I385" s="15">
        <v>380.99</v>
      </c>
      <c r="J385" s="15">
        <v>482.64</v>
      </c>
      <c r="K385" s="15">
        <v>2328.67</v>
      </c>
      <c r="L385" s="15">
        <v>3091.43</v>
      </c>
      <c r="M385" s="15">
        <v>1389.85</v>
      </c>
      <c r="N385" s="15">
        <v>1242.396</v>
      </c>
      <c r="O385" s="15">
        <v>2705.72</v>
      </c>
      <c r="P385" s="15" t="e">
        <v>#N/A</v>
      </c>
      <c r="Q385" s="15">
        <v>1766.15</v>
      </c>
      <c r="R385" s="15">
        <v>3183.85</v>
      </c>
      <c r="S385" s="15">
        <v>992.21900000000005</v>
      </c>
      <c r="T385" s="15">
        <v>1880.72</v>
      </c>
      <c r="U385" s="15">
        <v>244</v>
      </c>
      <c r="V385" s="15">
        <v>314.20999999999998</v>
      </c>
      <c r="W385" s="15">
        <v>189.42250000000001</v>
      </c>
      <c r="X385" s="15" t="e">
        <v>#N/A</v>
      </c>
      <c r="Y385" s="15">
        <v>121.16</v>
      </c>
      <c r="Z385" s="15">
        <v>169.42</v>
      </c>
      <c r="AA385" s="15">
        <v>120.89749999999999</v>
      </c>
      <c r="AB385" s="15">
        <v>152.232</v>
      </c>
      <c r="AC385" s="15">
        <v>198.9913</v>
      </c>
      <c r="AD385" s="15">
        <v>181.72470000000001</v>
      </c>
      <c r="AE385" s="15">
        <v>180.94280000000001</v>
      </c>
      <c r="AF385" s="15">
        <v>180.75640000000001</v>
      </c>
      <c r="AG385" s="15">
        <v>167.92269999999999</v>
      </c>
      <c r="AH385" s="15">
        <v>186.04939999999999</v>
      </c>
      <c r="AI385" s="15">
        <v>199.15780000000001</v>
      </c>
      <c r="AJ385" s="15">
        <v>206.78</v>
      </c>
      <c r="AK385" s="15">
        <v>210.01519999999999</v>
      </c>
      <c r="AL385" s="15">
        <v>206.78</v>
      </c>
    </row>
    <row r="386" spans="1:38" s="34" customFormat="1" x14ac:dyDescent="0.35">
      <c r="A386" s="35">
        <v>41152</v>
      </c>
      <c r="B386" s="15">
        <v>321.82</v>
      </c>
      <c r="C386" s="15">
        <v>353.38</v>
      </c>
      <c r="D386" s="15">
        <v>361.81</v>
      </c>
      <c r="E386" s="15">
        <v>415.34</v>
      </c>
      <c r="F386" s="15">
        <v>246.8313</v>
      </c>
      <c r="G386" s="15">
        <v>299.43</v>
      </c>
      <c r="H386" s="15">
        <v>326.08999999999997</v>
      </c>
      <c r="I386" s="15">
        <v>381.39</v>
      </c>
      <c r="J386" s="15">
        <v>479.35</v>
      </c>
      <c r="K386" s="15">
        <v>2340.31</v>
      </c>
      <c r="L386" s="15">
        <v>3076.62</v>
      </c>
      <c r="M386" s="15">
        <v>1406.12</v>
      </c>
      <c r="N386" s="15">
        <v>1255.9590000000001</v>
      </c>
      <c r="O386" s="15">
        <v>2770.61</v>
      </c>
      <c r="P386" s="15" t="e">
        <v>#N/A</v>
      </c>
      <c r="Q386" s="15">
        <v>1766.74</v>
      </c>
      <c r="R386" s="15">
        <v>3149.89</v>
      </c>
      <c r="S386" s="15">
        <v>993.35029999999995</v>
      </c>
      <c r="T386" s="15">
        <v>1882.83</v>
      </c>
      <c r="U386" s="15">
        <v>246.06</v>
      </c>
      <c r="V386" s="15">
        <v>315.17</v>
      </c>
      <c r="W386" s="15">
        <v>189.71789999999999</v>
      </c>
      <c r="X386" s="15" t="e">
        <v>#N/A</v>
      </c>
      <c r="Y386" s="15">
        <v>121.5</v>
      </c>
      <c r="Z386" s="15">
        <v>169.56</v>
      </c>
      <c r="AA386" s="15">
        <v>121.3986</v>
      </c>
      <c r="AB386" s="15">
        <v>151.7287</v>
      </c>
      <c r="AC386" s="15">
        <v>198.51480000000001</v>
      </c>
      <c r="AD386" s="15">
        <v>182.69280000000001</v>
      </c>
      <c r="AE386" s="15">
        <v>182.2133</v>
      </c>
      <c r="AF386" s="15">
        <v>184.6096</v>
      </c>
      <c r="AG386" s="15">
        <v>168.9316</v>
      </c>
      <c r="AH386" s="15">
        <v>187.37010000000001</v>
      </c>
      <c r="AI386" s="15">
        <v>200.4846</v>
      </c>
      <c r="AJ386" s="15">
        <v>212.24</v>
      </c>
      <c r="AK386" s="15">
        <v>209.97290000000001</v>
      </c>
      <c r="AL386" s="15">
        <v>212.24</v>
      </c>
    </row>
    <row r="387" spans="1:38" s="34" customFormat="1" x14ac:dyDescent="0.35">
      <c r="A387" s="35">
        <v>41182</v>
      </c>
      <c r="B387" s="15">
        <v>321.64999999999998</v>
      </c>
      <c r="C387" s="15">
        <v>353.35</v>
      </c>
      <c r="D387" s="15">
        <v>364.07</v>
      </c>
      <c r="E387" s="15">
        <v>419.62</v>
      </c>
      <c r="F387" s="15">
        <v>247.02430000000001</v>
      </c>
      <c r="G387" s="15">
        <v>299.95</v>
      </c>
      <c r="H387" s="15">
        <v>327.48</v>
      </c>
      <c r="I387" s="15">
        <v>383.65</v>
      </c>
      <c r="J387" s="15">
        <v>476.44</v>
      </c>
      <c r="K387" s="15">
        <v>2359.42</v>
      </c>
      <c r="L387" s="15">
        <v>3089.23</v>
      </c>
      <c r="M387" s="15">
        <v>1425.69</v>
      </c>
      <c r="N387" s="15">
        <v>1273.3652999999999</v>
      </c>
      <c r="O387" s="15">
        <v>2811.37</v>
      </c>
      <c r="P387" s="15" t="e">
        <v>#N/A</v>
      </c>
      <c r="Q387" s="15">
        <v>1766.17</v>
      </c>
      <c r="R387" s="15">
        <v>3088.22</v>
      </c>
      <c r="S387" s="15">
        <v>999.3519</v>
      </c>
      <c r="T387" s="15">
        <v>1886.74</v>
      </c>
      <c r="U387" s="15">
        <v>249.19</v>
      </c>
      <c r="V387" s="15">
        <v>315.68</v>
      </c>
      <c r="W387" s="15">
        <v>190.50450000000001</v>
      </c>
      <c r="X387" s="15" t="e">
        <v>#N/A</v>
      </c>
      <c r="Y387" s="15">
        <v>124.5</v>
      </c>
      <c r="Z387" s="15">
        <v>172.96</v>
      </c>
      <c r="AA387" s="15">
        <v>124.2723</v>
      </c>
      <c r="AB387" s="15">
        <v>155.66309999999999</v>
      </c>
      <c r="AC387" s="15">
        <v>197.691</v>
      </c>
      <c r="AD387" s="15">
        <v>183.00210000000001</v>
      </c>
      <c r="AE387" s="15">
        <v>183.56100000000001</v>
      </c>
      <c r="AF387" s="15">
        <v>190.63210000000001</v>
      </c>
      <c r="AG387" s="15">
        <v>169.4374</v>
      </c>
      <c r="AH387" s="15">
        <v>188.4812</v>
      </c>
      <c r="AI387" s="15">
        <v>202.07380000000001</v>
      </c>
      <c r="AJ387" s="15">
        <v>217.24</v>
      </c>
      <c r="AK387" s="15">
        <v>210.9316</v>
      </c>
      <c r="AL387" s="15">
        <v>217.24</v>
      </c>
    </row>
    <row r="388" spans="1:38" s="34" customFormat="1" x14ac:dyDescent="0.35">
      <c r="A388" s="35">
        <v>41213</v>
      </c>
      <c r="B388" s="15">
        <v>321.19</v>
      </c>
      <c r="C388" s="15">
        <v>354.56</v>
      </c>
      <c r="D388" s="15">
        <v>367.98</v>
      </c>
      <c r="E388" s="15">
        <v>426.25</v>
      </c>
      <c r="F388" s="15">
        <v>247.08580000000001</v>
      </c>
      <c r="G388" s="15">
        <v>299.77</v>
      </c>
      <c r="H388" s="15">
        <v>327.60000000000002</v>
      </c>
      <c r="I388" s="15">
        <v>385.66</v>
      </c>
      <c r="J388" s="15">
        <v>482.21</v>
      </c>
      <c r="K388" s="15">
        <v>2379.14</v>
      </c>
      <c r="L388" s="15">
        <v>3164.56</v>
      </c>
      <c r="M388" s="15">
        <v>1438.21</v>
      </c>
      <c r="N388" s="15">
        <v>1283.5069000000001</v>
      </c>
      <c r="O388" s="15">
        <v>2868.54</v>
      </c>
      <c r="P388" s="15" t="e">
        <v>#N/A</v>
      </c>
      <c r="Q388" s="15">
        <v>1763.03</v>
      </c>
      <c r="R388" s="15">
        <v>3084.64</v>
      </c>
      <c r="S388" s="15">
        <v>1002.1746000000001</v>
      </c>
      <c r="T388" s="15">
        <v>1883.58</v>
      </c>
      <c r="U388" s="15">
        <v>250.56</v>
      </c>
      <c r="V388" s="15">
        <v>315.64999999999998</v>
      </c>
      <c r="W388" s="15">
        <v>190.8366</v>
      </c>
      <c r="X388" s="15" t="e">
        <v>#N/A</v>
      </c>
      <c r="Y388" s="15">
        <v>125.66</v>
      </c>
      <c r="Z388" s="15">
        <v>177.43</v>
      </c>
      <c r="AA388" s="15">
        <v>125.8479</v>
      </c>
      <c r="AB388" s="15">
        <v>156.43770000000001</v>
      </c>
      <c r="AC388" s="15">
        <v>196.94669999999999</v>
      </c>
      <c r="AD388" s="15">
        <v>183.67939999999999</v>
      </c>
      <c r="AE388" s="15">
        <v>185.09559999999999</v>
      </c>
      <c r="AF388" s="15">
        <v>194.12549999999999</v>
      </c>
      <c r="AG388" s="15">
        <v>169.71639999999999</v>
      </c>
      <c r="AH388" s="15">
        <v>189.3082</v>
      </c>
      <c r="AI388" s="15">
        <v>203.16669999999999</v>
      </c>
      <c r="AJ388" s="15">
        <v>221.66</v>
      </c>
      <c r="AK388" s="15">
        <v>211.3143</v>
      </c>
      <c r="AL388" s="15">
        <v>221.66</v>
      </c>
    </row>
    <row r="389" spans="1:38" s="34" customFormat="1" x14ac:dyDescent="0.35">
      <c r="A389" s="35">
        <v>41243</v>
      </c>
      <c r="B389" s="15">
        <v>321.88</v>
      </c>
      <c r="C389" s="15">
        <v>355.42</v>
      </c>
      <c r="D389" s="15">
        <v>368.05</v>
      </c>
      <c r="E389" s="15">
        <v>425.79</v>
      </c>
      <c r="F389" s="15">
        <v>247.1266</v>
      </c>
      <c r="G389" s="15">
        <v>299.76</v>
      </c>
      <c r="H389" s="15">
        <v>328.8</v>
      </c>
      <c r="I389" s="15">
        <v>387.85</v>
      </c>
      <c r="J389" s="15">
        <v>483.55</v>
      </c>
      <c r="K389" s="15">
        <v>2382.7600000000002</v>
      </c>
      <c r="L389" s="15">
        <v>3134.82</v>
      </c>
      <c r="M389" s="15">
        <v>1449.72</v>
      </c>
      <c r="N389" s="15">
        <v>1293.4269999999999</v>
      </c>
      <c r="O389" s="15">
        <v>2902.25</v>
      </c>
      <c r="P389" s="15" t="e">
        <v>#N/A</v>
      </c>
      <c r="Q389" s="15">
        <v>1769.95</v>
      </c>
      <c r="R389" s="15">
        <v>3125.79</v>
      </c>
      <c r="S389" s="15">
        <v>1018.6753</v>
      </c>
      <c r="T389" s="15">
        <v>1880.34</v>
      </c>
      <c r="U389" s="15">
        <v>251.37</v>
      </c>
      <c r="V389" s="15">
        <v>316.63</v>
      </c>
      <c r="W389" s="15">
        <v>192.1576</v>
      </c>
      <c r="X389" s="15" t="e">
        <v>#N/A</v>
      </c>
      <c r="Y389" s="15">
        <v>126.43</v>
      </c>
      <c r="Z389" s="15">
        <v>182.74</v>
      </c>
      <c r="AA389" s="15">
        <v>126.8211</v>
      </c>
      <c r="AB389" s="15">
        <v>158.5147</v>
      </c>
      <c r="AC389" s="15">
        <v>197.99610000000001</v>
      </c>
      <c r="AD389" s="15">
        <v>185.57480000000001</v>
      </c>
      <c r="AE389" s="15">
        <v>186.69569999999999</v>
      </c>
      <c r="AF389" s="15">
        <v>197.79339999999999</v>
      </c>
      <c r="AG389" s="15">
        <v>170.1009</v>
      </c>
      <c r="AH389" s="15">
        <v>190.45679999999999</v>
      </c>
      <c r="AI389" s="15">
        <v>205.166</v>
      </c>
      <c r="AJ389" s="15">
        <v>225.83</v>
      </c>
      <c r="AK389" s="15">
        <v>214.8468</v>
      </c>
      <c r="AL389" s="15">
        <v>225.83</v>
      </c>
    </row>
    <row r="390" spans="1:38" s="34" customFormat="1" x14ac:dyDescent="0.35">
      <c r="A390" s="35">
        <v>41274</v>
      </c>
      <c r="B390" s="15">
        <v>321.31</v>
      </c>
      <c r="C390" s="15">
        <v>354.53</v>
      </c>
      <c r="D390" s="15">
        <v>367.26</v>
      </c>
      <c r="E390" s="15">
        <v>426.67</v>
      </c>
      <c r="F390" s="15">
        <v>247.2791</v>
      </c>
      <c r="G390" s="15">
        <v>299.95999999999998</v>
      </c>
      <c r="H390" s="15">
        <v>328.62</v>
      </c>
      <c r="I390" s="15">
        <v>386.4</v>
      </c>
      <c r="J390" s="15">
        <v>478.57</v>
      </c>
      <c r="K390" s="15">
        <v>2384.66</v>
      </c>
      <c r="L390" s="15">
        <v>3121.44</v>
      </c>
      <c r="M390" s="15">
        <v>1472.56</v>
      </c>
      <c r="N390" s="15">
        <v>1313.192</v>
      </c>
      <c r="O390" s="15">
        <v>2966.51</v>
      </c>
      <c r="P390" s="15" t="e">
        <v>#N/A</v>
      </c>
      <c r="Q390" s="15">
        <v>1766.44</v>
      </c>
      <c r="R390" s="15">
        <v>3064.42</v>
      </c>
      <c r="S390" s="15">
        <v>1006.0898</v>
      </c>
      <c r="T390" s="15">
        <v>1882.91</v>
      </c>
      <c r="U390" s="15">
        <v>252.23</v>
      </c>
      <c r="V390" s="15">
        <v>316.37</v>
      </c>
      <c r="W390" s="15">
        <v>192.51310000000001</v>
      </c>
      <c r="X390" s="15" t="e">
        <v>#N/A</v>
      </c>
      <c r="Y390" s="15">
        <v>129.19</v>
      </c>
      <c r="Z390" s="15">
        <v>180.93</v>
      </c>
      <c r="AA390" s="15">
        <v>129.27780000000001</v>
      </c>
      <c r="AB390" s="15">
        <v>161.7081</v>
      </c>
      <c r="AC390" s="15">
        <v>198.7337</v>
      </c>
      <c r="AD390" s="15">
        <v>186.81870000000001</v>
      </c>
      <c r="AE390" s="15">
        <v>188.22040000000001</v>
      </c>
      <c r="AF390" s="15">
        <v>199.58580000000001</v>
      </c>
      <c r="AG390" s="15">
        <v>170.56129999999999</v>
      </c>
      <c r="AH390" s="15">
        <v>191.55340000000001</v>
      </c>
      <c r="AI390" s="15">
        <v>206.71719999999999</v>
      </c>
      <c r="AJ390" s="15">
        <v>231.12</v>
      </c>
      <c r="AK390" s="15">
        <v>216.56399999999999</v>
      </c>
      <c r="AL390" s="15">
        <v>231.12</v>
      </c>
    </row>
    <row r="391" spans="1:38" s="34" customFormat="1" x14ac:dyDescent="0.35">
      <c r="A391" s="35">
        <v>41305</v>
      </c>
      <c r="B391" s="15">
        <v>319.24</v>
      </c>
      <c r="C391" s="15">
        <v>352.3</v>
      </c>
      <c r="D391" s="15">
        <v>364</v>
      </c>
      <c r="E391" s="15">
        <v>422.74</v>
      </c>
      <c r="F391" s="15">
        <v>247.34710000000001</v>
      </c>
      <c r="G391" s="15">
        <v>299.14999999999998</v>
      </c>
      <c r="H391" s="15">
        <v>326.37</v>
      </c>
      <c r="I391" s="15">
        <v>381.35</v>
      </c>
      <c r="J391" s="15">
        <v>465.66</v>
      </c>
      <c r="K391" s="15">
        <v>2376.4899999999998</v>
      </c>
      <c r="L391" s="15">
        <v>3049.98</v>
      </c>
      <c r="M391" s="15">
        <v>1492.3</v>
      </c>
      <c r="N391" s="15">
        <v>1330.8440000000001</v>
      </c>
      <c r="O391" s="15">
        <v>3004.83</v>
      </c>
      <c r="P391" s="15" t="e">
        <v>#N/A</v>
      </c>
      <c r="Q391" s="15">
        <v>1759.28</v>
      </c>
      <c r="R391" s="15">
        <v>2957.12</v>
      </c>
      <c r="S391" s="15">
        <v>1010.2813</v>
      </c>
      <c r="T391" s="15">
        <v>1873.49</v>
      </c>
      <c r="U391" s="15">
        <v>251.84</v>
      </c>
      <c r="V391" s="15">
        <v>315.58</v>
      </c>
      <c r="W391" s="15">
        <v>191.29650000000001</v>
      </c>
      <c r="X391" s="15" t="e">
        <v>#N/A</v>
      </c>
      <c r="Y391" s="15">
        <v>129.71</v>
      </c>
      <c r="Z391" s="15">
        <v>184.69</v>
      </c>
      <c r="AA391" s="15">
        <v>129.94829999999999</v>
      </c>
      <c r="AB391" s="15">
        <v>162.57919999999999</v>
      </c>
      <c r="AC391" s="15">
        <v>191.77109999999999</v>
      </c>
      <c r="AD391" s="15">
        <v>183.7483</v>
      </c>
      <c r="AE391" s="15">
        <v>184.5558</v>
      </c>
      <c r="AF391" s="15">
        <v>200.93520000000001</v>
      </c>
      <c r="AG391" s="15">
        <v>169.36859999999999</v>
      </c>
      <c r="AH391" s="15">
        <v>189.0204</v>
      </c>
      <c r="AI391" s="15">
        <v>203.04419999999999</v>
      </c>
      <c r="AJ391" s="15">
        <v>231.79</v>
      </c>
      <c r="AK391" s="15">
        <v>208.26929999999999</v>
      </c>
      <c r="AL391" s="15">
        <v>231.79</v>
      </c>
    </row>
    <row r="392" spans="1:38" s="34" customFormat="1" x14ac:dyDescent="0.35">
      <c r="A392" s="35">
        <v>41333</v>
      </c>
      <c r="B392" s="15">
        <v>320.63</v>
      </c>
      <c r="C392" s="15">
        <v>354.6</v>
      </c>
      <c r="D392" s="15">
        <v>366.75</v>
      </c>
      <c r="E392" s="15">
        <v>425.42</v>
      </c>
      <c r="F392" s="15">
        <v>247.61109999999999</v>
      </c>
      <c r="G392" s="15">
        <v>300.45999999999998</v>
      </c>
      <c r="H392" s="15">
        <v>328.2</v>
      </c>
      <c r="I392" s="15">
        <v>384.08</v>
      </c>
      <c r="J392" s="15">
        <v>470.49</v>
      </c>
      <c r="K392" s="15">
        <v>2393.1</v>
      </c>
      <c r="L392" s="15">
        <v>3079.16</v>
      </c>
      <c r="M392" s="15">
        <v>1499.88</v>
      </c>
      <c r="N392" s="15">
        <v>1337.9290000000001</v>
      </c>
      <c r="O392" s="15">
        <v>3009.5</v>
      </c>
      <c r="P392" s="15" t="e">
        <v>#N/A</v>
      </c>
      <c r="Q392" s="15">
        <v>1766.75</v>
      </c>
      <c r="R392" s="15">
        <v>2994.35</v>
      </c>
      <c r="S392" s="15">
        <v>1013.3402</v>
      </c>
      <c r="T392" s="15">
        <v>1879.84</v>
      </c>
      <c r="U392" s="15">
        <v>251.84</v>
      </c>
      <c r="V392" s="15">
        <v>316.54000000000002</v>
      </c>
      <c r="W392" s="15">
        <v>192.24019999999999</v>
      </c>
      <c r="X392" s="15" t="e">
        <v>#N/A</v>
      </c>
      <c r="Y392" s="15">
        <v>129.94999999999999</v>
      </c>
      <c r="Z392" s="15">
        <v>184.94</v>
      </c>
      <c r="AA392" s="15">
        <v>129.85140000000001</v>
      </c>
      <c r="AB392" s="15">
        <v>164.45259999999999</v>
      </c>
      <c r="AC392" s="15">
        <v>193.58860000000001</v>
      </c>
      <c r="AD392" s="15">
        <v>185.11410000000001</v>
      </c>
      <c r="AE392" s="15">
        <v>186.61179999999999</v>
      </c>
      <c r="AF392" s="15">
        <v>200.37039999999999</v>
      </c>
      <c r="AG392" s="15">
        <v>170.0444</v>
      </c>
      <c r="AH392" s="15">
        <v>190.6121</v>
      </c>
      <c r="AI392" s="15">
        <v>205.05449999999999</v>
      </c>
      <c r="AJ392" s="15">
        <v>232.95</v>
      </c>
      <c r="AK392" s="15">
        <v>208.66650000000001</v>
      </c>
      <c r="AL392" s="15">
        <v>232.95</v>
      </c>
    </row>
    <row r="393" spans="1:38" s="34" customFormat="1" x14ac:dyDescent="0.35">
      <c r="A393" s="35">
        <v>41364</v>
      </c>
      <c r="B393" s="15">
        <v>320.95999999999998</v>
      </c>
      <c r="C393" s="15">
        <v>354.81</v>
      </c>
      <c r="D393" s="15">
        <v>366.31</v>
      </c>
      <c r="E393" s="15">
        <v>426.02</v>
      </c>
      <c r="F393" s="15">
        <v>247.73779999999999</v>
      </c>
      <c r="G393" s="15">
        <v>300.76</v>
      </c>
      <c r="H393" s="15">
        <v>328.93</v>
      </c>
      <c r="I393" s="15">
        <v>384.91</v>
      </c>
      <c r="J393" s="15">
        <v>469.06</v>
      </c>
      <c r="K393" s="15">
        <v>2398.2600000000002</v>
      </c>
      <c r="L393" s="15">
        <v>3063.81</v>
      </c>
      <c r="M393" s="15">
        <v>1515.15</v>
      </c>
      <c r="N393" s="15">
        <v>1351.3219999999999</v>
      </c>
      <c r="O393" s="15">
        <v>3048.08</v>
      </c>
      <c r="P393" s="15" t="e">
        <v>#N/A</v>
      </c>
      <c r="Q393" s="15">
        <v>1768.96</v>
      </c>
      <c r="R393" s="15">
        <v>2991.47</v>
      </c>
      <c r="S393" s="15">
        <v>1008.9659</v>
      </c>
      <c r="T393" s="15">
        <v>1882.03</v>
      </c>
      <c r="U393" s="15">
        <v>252.57</v>
      </c>
      <c r="V393" s="15">
        <v>316.52</v>
      </c>
      <c r="W393" s="15">
        <v>193.58090000000001</v>
      </c>
      <c r="X393" s="15" t="e">
        <v>#N/A</v>
      </c>
      <c r="Y393" s="15">
        <v>129.15</v>
      </c>
      <c r="Z393" s="15">
        <v>188.84</v>
      </c>
      <c r="AA393" s="15">
        <v>128.7423</v>
      </c>
      <c r="AB393" s="15">
        <v>166.51490000000001</v>
      </c>
      <c r="AC393" s="15">
        <v>196.7269</v>
      </c>
      <c r="AD393" s="15">
        <v>186.57470000000001</v>
      </c>
      <c r="AE393" s="15">
        <v>188.5385</v>
      </c>
      <c r="AF393" s="15">
        <v>201.6729</v>
      </c>
      <c r="AG393" s="15">
        <v>170.73240000000001</v>
      </c>
      <c r="AH393" s="15">
        <v>191.67140000000001</v>
      </c>
      <c r="AI393" s="15">
        <v>207.07220000000001</v>
      </c>
      <c r="AJ393" s="15">
        <v>234.64</v>
      </c>
      <c r="AK393" s="15">
        <v>213.76429999999999</v>
      </c>
      <c r="AL393" s="15">
        <v>234.64</v>
      </c>
    </row>
    <row r="394" spans="1:38" s="34" customFormat="1" x14ac:dyDescent="0.35">
      <c r="A394" s="35">
        <v>41394</v>
      </c>
      <c r="B394" s="15">
        <v>323.26</v>
      </c>
      <c r="C394" s="15">
        <v>358.88</v>
      </c>
      <c r="D394" s="15">
        <v>372.87</v>
      </c>
      <c r="E394" s="15">
        <v>435.15</v>
      </c>
      <c r="F394" s="15">
        <v>248.11349999999999</v>
      </c>
      <c r="G394" s="15">
        <v>301.89</v>
      </c>
      <c r="H394" s="15">
        <v>330.99</v>
      </c>
      <c r="I394" s="15">
        <v>390.83</v>
      </c>
      <c r="J394" s="15">
        <v>487.46</v>
      </c>
      <c r="K394" s="15">
        <v>2422.58</v>
      </c>
      <c r="L394" s="15">
        <v>3186.46</v>
      </c>
      <c r="M394" s="15">
        <v>1542.56</v>
      </c>
      <c r="N394" s="15">
        <v>1374.453</v>
      </c>
      <c r="O394" s="15">
        <v>3146.77</v>
      </c>
      <c r="P394" s="15" t="e">
        <v>#N/A</v>
      </c>
      <c r="Q394" s="15">
        <v>1777.01</v>
      </c>
      <c r="R394" s="15">
        <v>3111.06</v>
      </c>
      <c r="S394" s="15">
        <v>1020.0257</v>
      </c>
      <c r="T394" s="15">
        <v>1892.04</v>
      </c>
      <c r="U394" s="15">
        <v>254.8</v>
      </c>
      <c r="V394" s="15">
        <v>317.79000000000002</v>
      </c>
      <c r="W394" s="15">
        <v>196.53800000000001</v>
      </c>
      <c r="X394" s="15" t="e">
        <v>#N/A</v>
      </c>
      <c r="Y394" s="15">
        <v>132.83000000000001</v>
      </c>
      <c r="Z394" s="15">
        <v>191.02</v>
      </c>
      <c r="AA394" s="15">
        <v>131.88460000000001</v>
      </c>
      <c r="AB394" s="15">
        <v>172.7253</v>
      </c>
      <c r="AC394" s="15">
        <v>198.38</v>
      </c>
      <c r="AD394" s="15">
        <v>189.60339999999999</v>
      </c>
      <c r="AE394" s="15">
        <v>191.7079</v>
      </c>
      <c r="AF394" s="15">
        <v>209.3938</v>
      </c>
      <c r="AG394" s="15">
        <v>171.44049999999999</v>
      </c>
      <c r="AH394" s="15">
        <v>193.57990000000001</v>
      </c>
      <c r="AI394" s="15">
        <v>210.6301</v>
      </c>
      <c r="AJ394" s="15">
        <v>240.72</v>
      </c>
      <c r="AK394" s="15">
        <v>222.00819999999999</v>
      </c>
      <c r="AL394" s="15">
        <v>240.72</v>
      </c>
    </row>
    <row r="395" spans="1:38" s="34" customFormat="1" x14ac:dyDescent="0.35">
      <c r="A395" s="35">
        <v>41425</v>
      </c>
      <c r="B395" s="15">
        <v>318.17</v>
      </c>
      <c r="C395" s="15">
        <v>352.23</v>
      </c>
      <c r="D395" s="15">
        <v>364.08</v>
      </c>
      <c r="E395" s="15">
        <v>424.02</v>
      </c>
      <c r="F395" s="15">
        <v>247.7313</v>
      </c>
      <c r="G395" s="15">
        <v>299.17</v>
      </c>
      <c r="H395" s="15">
        <v>325.75</v>
      </c>
      <c r="I395" s="15">
        <v>378.54</v>
      </c>
      <c r="J395" s="15">
        <v>461.25</v>
      </c>
      <c r="K395" s="15">
        <v>2389.12</v>
      </c>
      <c r="L395" s="15">
        <v>3032.33</v>
      </c>
      <c r="M395" s="15">
        <v>1533.62</v>
      </c>
      <c r="N395" s="15">
        <v>1366.47</v>
      </c>
      <c r="O395" s="15">
        <v>3128.93</v>
      </c>
      <c r="P395" s="15" t="e">
        <v>#N/A</v>
      </c>
      <c r="Q395" s="15">
        <v>1758.26</v>
      </c>
      <c r="R395" s="15">
        <v>2917.01</v>
      </c>
      <c r="S395" s="15">
        <v>1007.5676</v>
      </c>
      <c r="T395" s="15">
        <v>1863.03</v>
      </c>
      <c r="U395" s="15">
        <v>252.59</v>
      </c>
      <c r="V395" s="15">
        <v>315.77999999999997</v>
      </c>
      <c r="W395" s="15">
        <v>193.4468</v>
      </c>
      <c r="X395" s="15" t="e">
        <v>#N/A</v>
      </c>
      <c r="Y395" s="15">
        <v>125.24</v>
      </c>
      <c r="Z395" s="15">
        <v>186.18</v>
      </c>
      <c r="AA395" s="15">
        <v>125.667</v>
      </c>
      <c r="AB395" s="15">
        <v>158.58279999999999</v>
      </c>
      <c r="AC395" s="15">
        <v>195.71889999999999</v>
      </c>
      <c r="AD395" s="15">
        <v>185.52629999999999</v>
      </c>
      <c r="AE395" s="15">
        <v>190.0154</v>
      </c>
      <c r="AF395" s="15">
        <v>207.8578</v>
      </c>
      <c r="AG395" s="15">
        <v>171.01060000000001</v>
      </c>
      <c r="AH395" s="15">
        <v>192.4282</v>
      </c>
      <c r="AI395" s="15">
        <v>208.40950000000001</v>
      </c>
      <c r="AJ395" s="15">
        <v>241.38</v>
      </c>
      <c r="AK395" s="15">
        <v>214.5797</v>
      </c>
      <c r="AL395" s="15">
        <v>241.38</v>
      </c>
    </row>
    <row r="396" spans="1:38" s="34" customFormat="1" x14ac:dyDescent="0.35">
      <c r="A396" s="35">
        <v>41455</v>
      </c>
      <c r="B396" s="15">
        <v>314.83</v>
      </c>
      <c r="C396" s="15">
        <v>345</v>
      </c>
      <c r="D396" s="15">
        <v>354.32</v>
      </c>
      <c r="E396" s="15">
        <v>409.55</v>
      </c>
      <c r="F396" s="15">
        <v>247.31880000000001</v>
      </c>
      <c r="G396" s="15">
        <v>296.61</v>
      </c>
      <c r="H396" s="15">
        <v>321.02</v>
      </c>
      <c r="I396" s="15">
        <v>370.13</v>
      </c>
      <c r="J396" s="15">
        <v>441.1</v>
      </c>
      <c r="K396" s="15">
        <v>2341.23</v>
      </c>
      <c r="L396" s="15">
        <v>2887.83</v>
      </c>
      <c r="M396" s="15">
        <v>1493.4</v>
      </c>
      <c r="N396" s="15">
        <v>1332.002</v>
      </c>
      <c r="O396" s="15">
        <v>2992.99</v>
      </c>
      <c r="P396" s="15" t="e">
        <v>#N/A</v>
      </c>
      <c r="Q396" s="15">
        <v>1743.85</v>
      </c>
      <c r="R396" s="15">
        <v>2824.49</v>
      </c>
      <c r="S396" s="15">
        <v>979.0444</v>
      </c>
      <c r="T396" s="15">
        <v>1845.11</v>
      </c>
      <c r="U396" s="15">
        <v>248.93</v>
      </c>
      <c r="V396" s="15">
        <v>313.98</v>
      </c>
      <c r="W396" s="15">
        <v>190.5472</v>
      </c>
      <c r="X396" s="15" t="e">
        <v>#N/A</v>
      </c>
      <c r="Y396" s="15">
        <v>120.56</v>
      </c>
      <c r="Z396" s="15">
        <v>183.13</v>
      </c>
      <c r="AA396" s="15">
        <v>121.90560000000001</v>
      </c>
      <c r="AB396" s="15">
        <v>148.91839999999999</v>
      </c>
      <c r="AC396" s="15">
        <v>192.9854</v>
      </c>
      <c r="AD396" s="15">
        <v>181.81530000000001</v>
      </c>
      <c r="AE396" s="15">
        <v>185.79849999999999</v>
      </c>
      <c r="AF396" s="15">
        <v>203.8485</v>
      </c>
      <c r="AG396" s="15">
        <v>170.2646</v>
      </c>
      <c r="AH396" s="15">
        <v>190.1301</v>
      </c>
      <c r="AI396" s="15">
        <v>204.3168</v>
      </c>
      <c r="AJ396" s="15">
        <v>236.57</v>
      </c>
      <c r="AK396" s="15">
        <v>207.40530000000001</v>
      </c>
      <c r="AL396" s="15">
        <v>236.57</v>
      </c>
    </row>
    <row r="397" spans="1:38" s="34" customFormat="1" x14ac:dyDescent="0.35">
      <c r="A397" s="35">
        <v>41486</v>
      </c>
      <c r="B397" s="15">
        <v>314.58999999999997</v>
      </c>
      <c r="C397" s="15">
        <v>346.18</v>
      </c>
      <c r="D397" s="15">
        <v>357.14</v>
      </c>
      <c r="E397" s="15">
        <v>412.85</v>
      </c>
      <c r="F397" s="15">
        <v>247.85210000000001</v>
      </c>
      <c r="G397" s="15">
        <v>297.95</v>
      </c>
      <c r="H397" s="15">
        <v>321.57</v>
      </c>
      <c r="I397" s="15">
        <v>370.12</v>
      </c>
      <c r="J397" s="15">
        <v>439.91</v>
      </c>
      <c r="K397" s="15">
        <v>2358.33</v>
      </c>
      <c r="L397" s="15">
        <v>2920.16</v>
      </c>
      <c r="M397" s="15">
        <v>1521.71</v>
      </c>
      <c r="N397" s="15">
        <v>1358.33</v>
      </c>
      <c r="O397" s="15">
        <v>3005.26</v>
      </c>
      <c r="P397" s="15" t="e">
        <v>#N/A</v>
      </c>
      <c r="Q397" s="15">
        <v>1745.97</v>
      </c>
      <c r="R397" s="15">
        <v>2772.08</v>
      </c>
      <c r="S397" s="15">
        <v>970.47649999999999</v>
      </c>
      <c r="T397" s="15">
        <v>1843.45</v>
      </c>
      <c r="U397" s="15">
        <v>250.21</v>
      </c>
      <c r="V397" s="15">
        <v>313.39999999999998</v>
      </c>
      <c r="W397" s="15">
        <v>191.1302</v>
      </c>
      <c r="X397" s="15" t="e">
        <v>#N/A</v>
      </c>
      <c r="Y397" s="15">
        <v>121.21</v>
      </c>
      <c r="Z397" s="15">
        <v>188.38</v>
      </c>
      <c r="AA397" s="15">
        <v>122.9335</v>
      </c>
      <c r="AB397" s="15">
        <v>148.74789999999999</v>
      </c>
      <c r="AC397" s="15">
        <v>193.75360000000001</v>
      </c>
      <c r="AD397" s="15">
        <v>181.67760000000001</v>
      </c>
      <c r="AE397" s="15">
        <v>187.47120000000001</v>
      </c>
      <c r="AF397" s="15">
        <v>205.6823</v>
      </c>
      <c r="AG397" s="15">
        <v>170.57470000000001</v>
      </c>
      <c r="AH397" s="15">
        <v>191.11920000000001</v>
      </c>
      <c r="AI397" s="15">
        <v>205.71080000000001</v>
      </c>
      <c r="AJ397" s="15">
        <v>241.21</v>
      </c>
      <c r="AK397" s="15">
        <v>207.8897</v>
      </c>
      <c r="AL397" s="15">
        <v>241.21</v>
      </c>
    </row>
    <row r="398" spans="1:38" s="34" customFormat="1" x14ac:dyDescent="0.35">
      <c r="A398" s="35">
        <v>41517</v>
      </c>
      <c r="B398" s="15">
        <v>313.33</v>
      </c>
      <c r="C398" s="15">
        <v>343.92</v>
      </c>
      <c r="D398" s="15">
        <v>354.55</v>
      </c>
      <c r="E398" s="15">
        <v>408.81</v>
      </c>
      <c r="F398" s="15">
        <v>247.64840000000001</v>
      </c>
      <c r="G398" s="15">
        <v>296.69</v>
      </c>
      <c r="H398" s="15">
        <v>319.63</v>
      </c>
      <c r="I398" s="15">
        <v>367.83</v>
      </c>
      <c r="J398" s="15">
        <v>435.32</v>
      </c>
      <c r="K398" s="15">
        <v>2344.7800000000002</v>
      </c>
      <c r="L398" s="15">
        <v>2889.35</v>
      </c>
      <c r="M398" s="15">
        <v>1512.46</v>
      </c>
      <c r="N398" s="15">
        <v>1350.95</v>
      </c>
      <c r="O398" s="15">
        <v>2951.66</v>
      </c>
      <c r="P398" s="15" t="e">
        <v>#N/A</v>
      </c>
      <c r="Q398" s="15">
        <v>1738.07</v>
      </c>
      <c r="R398" s="15">
        <v>2751.33</v>
      </c>
      <c r="S398" s="15">
        <v>956.63390000000004</v>
      </c>
      <c r="T398" s="15">
        <v>1838.18</v>
      </c>
      <c r="U398" s="15">
        <v>249.19</v>
      </c>
      <c r="V398" s="15">
        <v>312.75</v>
      </c>
      <c r="W398" s="15">
        <v>189.99529999999999</v>
      </c>
      <c r="X398" s="15">
        <v>99.379300000000001</v>
      </c>
      <c r="Y398" s="15">
        <v>118.1</v>
      </c>
      <c r="Z398" s="15">
        <v>187.99</v>
      </c>
      <c r="AA398" s="15">
        <v>120.495</v>
      </c>
      <c r="AB398" s="15">
        <v>142.37360000000001</v>
      </c>
      <c r="AC398" s="15">
        <v>192.18819999999999</v>
      </c>
      <c r="AD398" s="15">
        <v>181.75489999999999</v>
      </c>
      <c r="AE398" s="15">
        <v>187.57599999999999</v>
      </c>
      <c r="AF398" s="15">
        <v>206.61779999999999</v>
      </c>
      <c r="AG398" s="15">
        <v>170.9974</v>
      </c>
      <c r="AH398" s="15">
        <v>191.21539999999999</v>
      </c>
      <c r="AI398" s="15">
        <v>205.13399999999999</v>
      </c>
      <c r="AJ398" s="15">
        <v>242.22</v>
      </c>
      <c r="AK398" s="15">
        <v>207.3484</v>
      </c>
      <c r="AL398" s="15">
        <v>242.22</v>
      </c>
    </row>
    <row r="399" spans="1:38" s="34" customFormat="1" x14ac:dyDescent="0.35">
      <c r="A399" s="35">
        <v>41547</v>
      </c>
      <c r="B399" s="15">
        <v>316.42</v>
      </c>
      <c r="C399" s="15">
        <v>346.6</v>
      </c>
      <c r="D399" s="15">
        <v>357.24</v>
      </c>
      <c r="E399" s="15">
        <v>412.75</v>
      </c>
      <c r="F399" s="15">
        <v>248.3382</v>
      </c>
      <c r="G399" s="15">
        <v>299.37</v>
      </c>
      <c r="H399" s="15">
        <v>323.57</v>
      </c>
      <c r="I399" s="15">
        <v>373.44</v>
      </c>
      <c r="J399" s="15">
        <v>439.69</v>
      </c>
      <c r="K399" s="15">
        <v>2367.0100000000002</v>
      </c>
      <c r="L399" s="15">
        <v>2889.18</v>
      </c>
      <c r="M399" s="15">
        <v>1527.48</v>
      </c>
      <c r="N399" s="15">
        <v>1364.492</v>
      </c>
      <c r="O399" s="15">
        <v>2975.51</v>
      </c>
      <c r="P399" s="15" t="e">
        <v>#N/A</v>
      </c>
      <c r="Q399" s="15">
        <v>1750.94</v>
      </c>
      <c r="R399" s="15">
        <v>2761.52</v>
      </c>
      <c r="S399" s="15">
        <v>977.22029999999995</v>
      </c>
      <c r="T399" s="15">
        <v>1864.06</v>
      </c>
      <c r="U399" s="15">
        <v>251.47</v>
      </c>
      <c r="V399" s="15">
        <v>314.5</v>
      </c>
      <c r="W399" s="15">
        <v>191.44909999999999</v>
      </c>
      <c r="X399" s="15">
        <v>100.3338</v>
      </c>
      <c r="Y399" s="15">
        <v>122.98</v>
      </c>
      <c r="Z399" s="15">
        <v>197.01</v>
      </c>
      <c r="AA399" s="15">
        <v>125.6313</v>
      </c>
      <c r="AB399" s="15">
        <v>147.77180000000001</v>
      </c>
      <c r="AC399" s="15">
        <v>193.74260000000001</v>
      </c>
      <c r="AD399" s="15">
        <v>184.6756</v>
      </c>
      <c r="AE399" s="15">
        <v>189.54480000000001</v>
      </c>
      <c r="AF399" s="15">
        <v>208.40190000000001</v>
      </c>
      <c r="AG399" s="15">
        <v>171.83430000000001</v>
      </c>
      <c r="AH399" s="15">
        <v>192.86019999999999</v>
      </c>
      <c r="AI399" s="15">
        <v>207.4589</v>
      </c>
      <c r="AJ399" s="15">
        <v>244.9</v>
      </c>
      <c r="AK399" s="15">
        <v>211.2927</v>
      </c>
      <c r="AL399" s="15">
        <v>244.9</v>
      </c>
    </row>
    <row r="400" spans="1:38" s="34" customFormat="1" x14ac:dyDescent="0.35">
      <c r="A400" s="35">
        <v>41578</v>
      </c>
      <c r="B400" s="15">
        <v>318.20999999999998</v>
      </c>
      <c r="C400" s="15">
        <v>349.57</v>
      </c>
      <c r="D400" s="15">
        <v>362.1</v>
      </c>
      <c r="E400" s="15">
        <v>420.18</v>
      </c>
      <c r="F400" s="15">
        <v>248.7818</v>
      </c>
      <c r="G400" s="15">
        <v>301.05</v>
      </c>
      <c r="H400" s="15">
        <v>326.02999999999997</v>
      </c>
      <c r="I400" s="15">
        <v>377.32</v>
      </c>
      <c r="J400" s="15">
        <v>447.62</v>
      </c>
      <c r="K400" s="15">
        <v>2393.4299999999998</v>
      </c>
      <c r="L400" s="15">
        <v>2960.35</v>
      </c>
      <c r="M400" s="15">
        <v>1565.75</v>
      </c>
      <c r="N400" s="15">
        <v>1397.8824999999999</v>
      </c>
      <c r="O400" s="15">
        <v>3083.05</v>
      </c>
      <c r="P400" s="15" t="e">
        <v>#N/A</v>
      </c>
      <c r="Q400" s="15">
        <v>1757.55</v>
      </c>
      <c r="R400" s="15">
        <v>2798.28</v>
      </c>
      <c r="S400" s="15">
        <v>984.9366</v>
      </c>
      <c r="T400" s="15">
        <v>1876.76</v>
      </c>
      <c r="U400" s="15">
        <v>253.27</v>
      </c>
      <c r="V400" s="15">
        <v>315.52</v>
      </c>
      <c r="W400" s="15">
        <v>192.92769999999999</v>
      </c>
      <c r="X400" s="15">
        <v>101.5613</v>
      </c>
      <c r="Y400" s="15">
        <v>125.79</v>
      </c>
      <c r="Z400" s="15">
        <v>202.82</v>
      </c>
      <c r="AA400" s="15">
        <v>128.2259</v>
      </c>
      <c r="AB400" s="15">
        <v>152.68690000000001</v>
      </c>
      <c r="AC400" s="15">
        <v>194.73679999999999</v>
      </c>
      <c r="AD400" s="15">
        <v>185.47649999999999</v>
      </c>
      <c r="AE400" s="15">
        <v>191.54990000000001</v>
      </c>
      <c r="AF400" s="15">
        <v>212.68379999999999</v>
      </c>
      <c r="AG400" s="15">
        <v>172.22739999999999</v>
      </c>
      <c r="AH400" s="15">
        <v>194.25980000000001</v>
      </c>
      <c r="AI400" s="15">
        <v>209.83420000000001</v>
      </c>
      <c r="AJ400" s="15">
        <v>250.34</v>
      </c>
      <c r="AK400" s="15">
        <v>214.30969999999999</v>
      </c>
      <c r="AL400" s="15">
        <v>250.34</v>
      </c>
    </row>
    <row r="401" spans="1:38" s="34" customFormat="1" x14ac:dyDescent="0.35">
      <c r="A401" s="35">
        <v>41608</v>
      </c>
      <c r="B401" s="15">
        <v>316.89</v>
      </c>
      <c r="C401" s="15">
        <v>349.43</v>
      </c>
      <c r="D401" s="15">
        <v>361.46</v>
      </c>
      <c r="E401" s="15">
        <v>418.33</v>
      </c>
      <c r="F401" s="15">
        <v>249.1328</v>
      </c>
      <c r="G401" s="15">
        <v>301.77</v>
      </c>
      <c r="H401" s="15">
        <v>325.55</v>
      </c>
      <c r="I401" s="15">
        <v>374.52</v>
      </c>
      <c r="J401" s="15">
        <v>440.36</v>
      </c>
      <c r="K401" s="15">
        <v>2395.6799999999998</v>
      </c>
      <c r="L401" s="15">
        <v>2931.33</v>
      </c>
      <c r="M401" s="15">
        <v>1573.7</v>
      </c>
      <c r="N401" s="15">
        <v>1405.2429999999999</v>
      </c>
      <c r="O401" s="15">
        <v>3087.18</v>
      </c>
      <c r="P401" s="15" t="e">
        <v>#N/A</v>
      </c>
      <c r="Q401" s="15">
        <v>1756.5</v>
      </c>
      <c r="R401" s="15">
        <v>2729.28</v>
      </c>
      <c r="S401" s="15">
        <v>982.90570000000002</v>
      </c>
      <c r="T401" s="15">
        <v>1865.08</v>
      </c>
      <c r="U401" s="15">
        <v>253.54</v>
      </c>
      <c r="V401" s="15">
        <v>316.2</v>
      </c>
      <c r="W401" s="15">
        <v>192.4111</v>
      </c>
      <c r="X401" s="15">
        <v>101.43600000000001</v>
      </c>
      <c r="Y401" s="15">
        <v>122.32</v>
      </c>
      <c r="Z401" s="15">
        <v>202.93</v>
      </c>
      <c r="AA401" s="15">
        <v>125.425</v>
      </c>
      <c r="AB401" s="15">
        <v>146.09569999999999</v>
      </c>
      <c r="AC401" s="15">
        <v>194.9648</v>
      </c>
      <c r="AD401" s="15">
        <v>186.22720000000001</v>
      </c>
      <c r="AE401" s="15">
        <v>191.9512</v>
      </c>
      <c r="AF401" s="15">
        <v>214.0592</v>
      </c>
      <c r="AG401" s="15">
        <v>172.7826</v>
      </c>
      <c r="AH401" s="15">
        <v>195.20009999999999</v>
      </c>
      <c r="AI401" s="15">
        <v>210.9451</v>
      </c>
      <c r="AJ401" s="15">
        <v>252.97</v>
      </c>
      <c r="AK401" s="15">
        <v>214.6841</v>
      </c>
      <c r="AL401" s="15">
        <v>252.97</v>
      </c>
    </row>
    <row r="402" spans="1:38" s="34" customFormat="1" x14ac:dyDescent="0.35">
      <c r="A402" s="35">
        <v>41639</v>
      </c>
      <c r="B402" s="15">
        <v>314.68</v>
      </c>
      <c r="C402" s="15">
        <v>347.37</v>
      </c>
      <c r="D402" s="15">
        <v>360.44</v>
      </c>
      <c r="E402" s="15">
        <v>418.3</v>
      </c>
      <c r="F402" s="15">
        <v>248.85990000000001</v>
      </c>
      <c r="G402" s="15">
        <v>299.85000000000002</v>
      </c>
      <c r="H402" s="15">
        <v>323.23</v>
      </c>
      <c r="I402" s="15">
        <v>371.46</v>
      </c>
      <c r="J402" s="15">
        <v>437.31</v>
      </c>
      <c r="K402" s="15">
        <v>2386.4899999999998</v>
      </c>
      <c r="L402" s="15">
        <v>2943.99</v>
      </c>
      <c r="M402" s="15">
        <v>1582.19</v>
      </c>
      <c r="N402" s="15">
        <v>1412.6110000000001</v>
      </c>
      <c r="O402" s="15">
        <v>3112.84</v>
      </c>
      <c r="P402" s="15" t="e">
        <v>#N/A</v>
      </c>
      <c r="Q402" s="15">
        <v>1742.78</v>
      </c>
      <c r="R402" s="15">
        <v>2676.43</v>
      </c>
      <c r="S402" s="15">
        <v>980.39610000000005</v>
      </c>
      <c r="T402" s="15">
        <v>1856.28</v>
      </c>
      <c r="U402" s="15">
        <v>252.81</v>
      </c>
      <c r="V402" s="15">
        <v>315.5</v>
      </c>
      <c r="W402" s="15">
        <v>191.56780000000001</v>
      </c>
      <c r="X402" s="15">
        <v>101.02930000000001</v>
      </c>
      <c r="Y402" s="15">
        <v>122.29</v>
      </c>
      <c r="Z402" s="15">
        <v>205.93</v>
      </c>
      <c r="AA402" s="15">
        <v>125.54040000000001</v>
      </c>
      <c r="AB402" s="15">
        <v>145.91749999999999</v>
      </c>
      <c r="AC402" s="15">
        <v>193.23509999999999</v>
      </c>
      <c r="AD402" s="15">
        <v>184.35210000000001</v>
      </c>
      <c r="AE402" s="15">
        <v>191.20259999999999</v>
      </c>
      <c r="AF402" s="15">
        <v>214.0462</v>
      </c>
      <c r="AG402" s="15">
        <v>172.7372</v>
      </c>
      <c r="AH402" s="15">
        <v>194.45529999999999</v>
      </c>
      <c r="AI402" s="15">
        <v>209.22980000000001</v>
      </c>
      <c r="AJ402" s="15">
        <v>254.56</v>
      </c>
      <c r="AK402" s="15">
        <v>212.27209999999999</v>
      </c>
      <c r="AL402" s="15">
        <v>254.56</v>
      </c>
    </row>
    <row r="403" spans="1:38" s="34" customFormat="1" x14ac:dyDescent="0.35">
      <c r="A403" s="35">
        <v>41670</v>
      </c>
      <c r="B403" s="15">
        <v>319.08999999999997</v>
      </c>
      <c r="C403" s="15">
        <v>352.63</v>
      </c>
      <c r="D403" s="15">
        <v>366.83</v>
      </c>
      <c r="E403" s="15">
        <v>425.26</v>
      </c>
      <c r="F403" s="15">
        <v>249.38820000000001</v>
      </c>
      <c r="G403" s="15">
        <v>302.39</v>
      </c>
      <c r="H403" s="15">
        <v>327.35000000000002</v>
      </c>
      <c r="I403" s="15">
        <v>378.78</v>
      </c>
      <c r="J403" s="15">
        <v>452.31</v>
      </c>
      <c r="K403" s="15">
        <v>2415.46</v>
      </c>
      <c r="L403" s="15">
        <v>3044.77</v>
      </c>
      <c r="M403" s="15">
        <v>1593.29</v>
      </c>
      <c r="N403" s="15">
        <v>1421.905</v>
      </c>
      <c r="O403" s="15">
        <v>3159.45</v>
      </c>
      <c r="P403" s="15" t="e">
        <v>#N/A</v>
      </c>
      <c r="Q403" s="15">
        <v>1757.63</v>
      </c>
      <c r="R403" s="15">
        <v>2824.42</v>
      </c>
      <c r="S403" s="15">
        <v>999.49919999999997</v>
      </c>
      <c r="T403" s="15">
        <v>1885.3</v>
      </c>
      <c r="U403" s="15">
        <v>254.88</v>
      </c>
      <c r="V403" s="15">
        <v>316.89999999999998</v>
      </c>
      <c r="W403" s="15">
        <v>193.95580000000001</v>
      </c>
      <c r="X403" s="15">
        <v>102.1837</v>
      </c>
      <c r="Y403" s="15">
        <v>118.4</v>
      </c>
      <c r="Z403" s="15">
        <v>198.96</v>
      </c>
      <c r="AA403" s="15">
        <v>121.71210000000001</v>
      </c>
      <c r="AB403" s="15">
        <v>140.42019999999999</v>
      </c>
      <c r="AC403" s="15">
        <v>196.70079999999999</v>
      </c>
      <c r="AD403" s="15">
        <v>188.91130000000001</v>
      </c>
      <c r="AE403" s="15">
        <v>193.81200000000001</v>
      </c>
      <c r="AF403" s="15">
        <v>218.68170000000001</v>
      </c>
      <c r="AG403" s="15">
        <v>173.5461</v>
      </c>
      <c r="AH403" s="15">
        <v>196.7705</v>
      </c>
      <c r="AI403" s="15">
        <v>213.5316</v>
      </c>
      <c r="AJ403" s="15">
        <v>256.39999999999998</v>
      </c>
      <c r="AK403" s="15">
        <v>221.2602</v>
      </c>
      <c r="AL403" s="15">
        <v>256.39999999999998</v>
      </c>
    </row>
    <row r="404" spans="1:38" s="34" customFormat="1" x14ac:dyDescent="0.35">
      <c r="A404" s="35">
        <v>41698</v>
      </c>
      <c r="B404" s="15">
        <v>320.08</v>
      </c>
      <c r="C404" s="15">
        <v>354.76</v>
      </c>
      <c r="D404" s="15">
        <v>370.27</v>
      </c>
      <c r="E404" s="15">
        <v>431.56</v>
      </c>
      <c r="F404" s="15">
        <v>249.75659999999999</v>
      </c>
      <c r="G404" s="15">
        <v>303.54000000000002</v>
      </c>
      <c r="H404" s="15">
        <v>329</v>
      </c>
      <c r="I404" s="15">
        <v>380.85</v>
      </c>
      <c r="J404" s="15">
        <v>458.25</v>
      </c>
      <c r="K404" s="15">
        <v>2431.7199999999998</v>
      </c>
      <c r="L404" s="15">
        <v>3105.63</v>
      </c>
      <c r="M404" s="15">
        <v>1625.52</v>
      </c>
      <c r="N404" s="15">
        <v>1449.326</v>
      </c>
      <c r="O404" s="15">
        <v>3280.4</v>
      </c>
      <c r="P404" s="15" t="e">
        <v>#N/A</v>
      </c>
      <c r="Q404" s="15">
        <v>1761.18</v>
      </c>
      <c r="R404" s="15">
        <v>2847.77</v>
      </c>
      <c r="S404" s="15">
        <v>1011.2186</v>
      </c>
      <c r="T404" s="15">
        <v>1891.79</v>
      </c>
      <c r="U404" s="15">
        <v>256.33999999999997</v>
      </c>
      <c r="V404" s="15">
        <v>317.64</v>
      </c>
      <c r="W404" s="15">
        <v>194.96459999999999</v>
      </c>
      <c r="X404" s="15">
        <v>102.9713</v>
      </c>
      <c r="Y404" s="15">
        <v>121.94</v>
      </c>
      <c r="Z404" s="15">
        <v>202.73</v>
      </c>
      <c r="AA404" s="15">
        <v>124.9624</v>
      </c>
      <c r="AB404" s="15">
        <v>146.02459999999999</v>
      </c>
      <c r="AC404" s="15">
        <v>197.01480000000001</v>
      </c>
      <c r="AD404" s="15">
        <v>188.93379999999999</v>
      </c>
      <c r="AE404" s="15">
        <v>194.9716</v>
      </c>
      <c r="AF404" s="15">
        <v>221.5017</v>
      </c>
      <c r="AG404" s="15">
        <v>173.73500000000001</v>
      </c>
      <c r="AH404" s="15">
        <v>197.35059999999999</v>
      </c>
      <c r="AI404" s="15">
        <v>214.5994</v>
      </c>
      <c r="AJ404" s="15">
        <v>260.76</v>
      </c>
      <c r="AK404" s="15">
        <v>222.8931</v>
      </c>
      <c r="AL404" s="15">
        <v>260.76</v>
      </c>
    </row>
    <row r="405" spans="1:38" s="34" customFormat="1" x14ac:dyDescent="0.35">
      <c r="A405" s="35">
        <v>41729</v>
      </c>
      <c r="B405" s="15">
        <v>319.14999999999998</v>
      </c>
      <c r="C405" s="15">
        <v>354.52</v>
      </c>
      <c r="D405" s="15">
        <v>370.08</v>
      </c>
      <c r="E405" s="15">
        <v>433.3</v>
      </c>
      <c r="F405" s="15">
        <v>249.52610000000001</v>
      </c>
      <c r="G405" s="15">
        <v>302.18</v>
      </c>
      <c r="H405" s="15">
        <v>327.68</v>
      </c>
      <c r="I405" s="15">
        <v>379.59</v>
      </c>
      <c r="J405" s="15">
        <v>460.69</v>
      </c>
      <c r="K405" s="15">
        <v>2427.9499999999998</v>
      </c>
      <c r="L405" s="15">
        <v>3125.53</v>
      </c>
      <c r="M405" s="15">
        <v>1629.36</v>
      </c>
      <c r="N405" s="15">
        <v>1452.547</v>
      </c>
      <c r="O405" s="15">
        <v>3296.88</v>
      </c>
      <c r="P405" s="15" t="e">
        <v>#N/A</v>
      </c>
      <c r="Q405" s="15">
        <v>1754.03</v>
      </c>
      <c r="R405" s="15">
        <v>2866.52</v>
      </c>
      <c r="S405" s="15">
        <v>1012.9155</v>
      </c>
      <c r="T405" s="15">
        <v>1885.71</v>
      </c>
      <c r="U405" s="15">
        <v>256.07</v>
      </c>
      <c r="V405" s="15">
        <v>317.19</v>
      </c>
      <c r="W405" s="15">
        <v>195.6249</v>
      </c>
      <c r="X405" s="15">
        <v>103.16759999999999</v>
      </c>
      <c r="Y405" s="15">
        <v>124.37</v>
      </c>
      <c r="Z405" s="15">
        <v>206.3</v>
      </c>
      <c r="AA405" s="15">
        <v>127.2088</v>
      </c>
      <c r="AB405" s="15">
        <v>149.98089999999999</v>
      </c>
      <c r="AC405" s="15">
        <v>197.6841</v>
      </c>
      <c r="AD405" s="15">
        <v>189.44749999999999</v>
      </c>
      <c r="AE405" s="15">
        <v>195.4469</v>
      </c>
      <c r="AF405" s="15">
        <v>223.92789999999999</v>
      </c>
      <c r="AG405" s="15">
        <v>173.88030000000001</v>
      </c>
      <c r="AH405" s="15">
        <v>197.95670000000001</v>
      </c>
      <c r="AI405" s="15">
        <v>215.8081</v>
      </c>
      <c r="AJ405" s="15">
        <v>262.45999999999998</v>
      </c>
      <c r="AK405" s="15">
        <v>224.84870000000001</v>
      </c>
      <c r="AL405" s="15">
        <v>262.45999999999998</v>
      </c>
    </row>
    <row r="406" spans="1:38" s="34" customFormat="1" x14ac:dyDescent="0.35">
      <c r="A406" s="35">
        <v>41759</v>
      </c>
      <c r="B406" s="15">
        <v>321.39</v>
      </c>
      <c r="C406" s="15">
        <v>357.36</v>
      </c>
      <c r="D406" s="15">
        <v>374</v>
      </c>
      <c r="E406" s="15">
        <v>439.88</v>
      </c>
      <c r="F406" s="15">
        <v>249.9315</v>
      </c>
      <c r="G406" s="15">
        <v>303.72000000000003</v>
      </c>
      <c r="H406" s="15">
        <v>330.23</v>
      </c>
      <c r="I406" s="15">
        <v>383.78</v>
      </c>
      <c r="J406" s="15">
        <v>470.16</v>
      </c>
      <c r="K406" s="15">
        <v>2447.14</v>
      </c>
      <c r="L406" s="15">
        <v>3195.4</v>
      </c>
      <c r="M406" s="15">
        <v>1639.68</v>
      </c>
      <c r="N406" s="15">
        <v>1460.518</v>
      </c>
      <c r="O406" s="15">
        <v>3369.58</v>
      </c>
      <c r="P406" s="15" t="e">
        <v>#N/A</v>
      </c>
      <c r="Q406" s="15">
        <v>1760.41</v>
      </c>
      <c r="R406" s="15">
        <v>2923.77</v>
      </c>
      <c r="S406" s="15">
        <v>1025.0878</v>
      </c>
      <c r="T406" s="15">
        <v>1903.14</v>
      </c>
      <c r="U406" s="15">
        <v>257.29000000000002</v>
      </c>
      <c r="V406" s="15">
        <v>318.27999999999997</v>
      </c>
      <c r="W406" s="15">
        <v>196.79470000000001</v>
      </c>
      <c r="X406" s="15">
        <v>104.0176</v>
      </c>
      <c r="Y406" s="15">
        <v>126.42</v>
      </c>
      <c r="Z406" s="15">
        <v>213.63</v>
      </c>
      <c r="AA406" s="15">
        <v>129.51130000000001</v>
      </c>
      <c r="AB406" s="15">
        <v>151.9546</v>
      </c>
      <c r="AC406" s="15">
        <v>198.75800000000001</v>
      </c>
      <c r="AD406" s="15">
        <v>191.41370000000001</v>
      </c>
      <c r="AE406" s="15">
        <v>197.23670000000001</v>
      </c>
      <c r="AF406" s="15">
        <v>226.44649999999999</v>
      </c>
      <c r="AG406" s="15">
        <v>174.12690000000001</v>
      </c>
      <c r="AH406" s="15">
        <v>198.8168</v>
      </c>
      <c r="AI406" s="15">
        <v>217.70920000000001</v>
      </c>
      <c r="AJ406" s="15">
        <v>264.94</v>
      </c>
      <c r="AK406" s="15">
        <v>229.1525</v>
      </c>
      <c r="AL406" s="15">
        <v>264.94</v>
      </c>
    </row>
    <row r="407" spans="1:38" s="34" customFormat="1" x14ac:dyDescent="0.35">
      <c r="A407" s="35">
        <v>41790</v>
      </c>
      <c r="B407" s="15">
        <v>324.69</v>
      </c>
      <c r="C407" s="15">
        <v>361.25</v>
      </c>
      <c r="D407" s="15">
        <v>378.92</v>
      </c>
      <c r="E407" s="15">
        <v>447.18</v>
      </c>
      <c r="F407" s="15">
        <v>250.45689999999999</v>
      </c>
      <c r="G407" s="15">
        <v>306</v>
      </c>
      <c r="H407" s="15">
        <v>334.15</v>
      </c>
      <c r="I407" s="15">
        <v>389.69</v>
      </c>
      <c r="J407" s="15">
        <v>482</v>
      </c>
      <c r="K407" s="15">
        <v>2472.1799999999998</v>
      </c>
      <c r="L407" s="15">
        <v>3266.95</v>
      </c>
      <c r="M407" s="15">
        <v>1654.77</v>
      </c>
      <c r="N407" s="15">
        <v>1472.461</v>
      </c>
      <c r="O407" s="15">
        <v>3462.94</v>
      </c>
      <c r="P407" s="15" t="e">
        <v>#N/A</v>
      </c>
      <c r="Q407" s="15">
        <v>1772.49</v>
      </c>
      <c r="R407" s="15">
        <v>3007.86</v>
      </c>
      <c r="S407" s="15">
        <v>1038.2916</v>
      </c>
      <c r="T407" s="15">
        <v>1926.04</v>
      </c>
      <c r="U407" s="15">
        <v>258.95999999999998</v>
      </c>
      <c r="V407" s="15">
        <v>319.52</v>
      </c>
      <c r="W407" s="15">
        <v>198.73159999999999</v>
      </c>
      <c r="X407" s="15">
        <v>105.29640000000001</v>
      </c>
      <c r="Y407" s="15">
        <v>129.22999999999999</v>
      </c>
      <c r="Z407" s="15">
        <v>218.71</v>
      </c>
      <c r="AA407" s="15">
        <v>131.97640000000001</v>
      </c>
      <c r="AB407" s="15">
        <v>157.17410000000001</v>
      </c>
      <c r="AC407" s="15">
        <v>200.667</v>
      </c>
      <c r="AD407" s="15">
        <v>194.1183</v>
      </c>
      <c r="AE407" s="15">
        <v>199.74289999999999</v>
      </c>
      <c r="AF407" s="15">
        <v>228.8092</v>
      </c>
      <c r="AG407" s="15">
        <v>174.72810000000001</v>
      </c>
      <c r="AH407" s="15">
        <v>200.3691</v>
      </c>
      <c r="AI407" s="15">
        <v>220.27090000000001</v>
      </c>
      <c r="AJ407" s="15">
        <v>266.62</v>
      </c>
      <c r="AK407" s="15">
        <v>233.89519999999999</v>
      </c>
      <c r="AL407" s="15">
        <v>266.62</v>
      </c>
    </row>
    <row r="408" spans="1:38" s="34" customFormat="1" x14ac:dyDescent="0.35">
      <c r="A408" s="35">
        <v>41820</v>
      </c>
      <c r="B408" s="15">
        <v>324.81</v>
      </c>
      <c r="C408" s="15">
        <v>361.09</v>
      </c>
      <c r="D408" s="15">
        <v>379.12</v>
      </c>
      <c r="E408" s="15">
        <v>448</v>
      </c>
      <c r="F408" s="15">
        <v>250.363</v>
      </c>
      <c r="G408" s="15">
        <v>305.92</v>
      </c>
      <c r="H408" s="15">
        <v>334.48</v>
      </c>
      <c r="I408" s="15">
        <v>390.3</v>
      </c>
      <c r="J408" s="15">
        <v>482.43</v>
      </c>
      <c r="K408" s="15">
        <v>2472.65</v>
      </c>
      <c r="L408" s="15">
        <v>3274.31</v>
      </c>
      <c r="M408" s="15">
        <v>1668.59</v>
      </c>
      <c r="N408" s="15">
        <v>1484.0540000000001</v>
      </c>
      <c r="O408" s="15">
        <v>3519.24</v>
      </c>
      <c r="P408" s="15" t="e">
        <v>#N/A</v>
      </c>
      <c r="Q408" s="15">
        <v>1770.15</v>
      </c>
      <c r="R408" s="15">
        <v>3001.26</v>
      </c>
      <c r="S408" s="15">
        <v>1039.1905999999999</v>
      </c>
      <c r="T408" s="15">
        <v>1931.09</v>
      </c>
      <c r="U408" s="15">
        <v>259.43</v>
      </c>
      <c r="V408" s="15">
        <v>319.63</v>
      </c>
      <c r="W408" s="15">
        <v>199.87620000000001</v>
      </c>
      <c r="X408" s="15">
        <v>105.6292</v>
      </c>
      <c r="Y408" s="15">
        <v>130.97999999999999</v>
      </c>
      <c r="Z408" s="15">
        <v>220.79</v>
      </c>
      <c r="AA408" s="15">
        <v>133.80600000000001</v>
      </c>
      <c r="AB408" s="15">
        <v>159</v>
      </c>
      <c r="AC408" s="15">
        <v>201.99109999999999</v>
      </c>
      <c r="AD408" s="15">
        <v>196.00389999999999</v>
      </c>
      <c r="AE408" s="15">
        <v>201.1172</v>
      </c>
      <c r="AF408" s="15">
        <v>231.73759999999999</v>
      </c>
      <c r="AG408" s="15">
        <v>175.33680000000001</v>
      </c>
      <c r="AH408" s="15">
        <v>201.65039999999999</v>
      </c>
      <c r="AI408" s="15">
        <v>222.4693</v>
      </c>
      <c r="AJ408" s="15">
        <v>268</v>
      </c>
      <c r="AK408" s="15">
        <v>237.441</v>
      </c>
      <c r="AL408" s="15">
        <v>268</v>
      </c>
    </row>
    <row r="409" spans="1:38" s="34" customFormat="1" x14ac:dyDescent="0.35">
      <c r="A409" s="35">
        <v>41851</v>
      </c>
      <c r="B409" s="15">
        <v>323.70999999999998</v>
      </c>
      <c r="C409" s="15">
        <v>360.83</v>
      </c>
      <c r="D409" s="15">
        <v>378.91</v>
      </c>
      <c r="E409" s="15">
        <v>448</v>
      </c>
      <c r="F409" s="15">
        <v>250.19499999999999</v>
      </c>
      <c r="G409" s="15">
        <v>304.73</v>
      </c>
      <c r="H409" s="15">
        <v>332.97</v>
      </c>
      <c r="I409" s="15">
        <v>388.34</v>
      </c>
      <c r="J409" s="15">
        <v>484.1</v>
      </c>
      <c r="K409" s="15">
        <v>2468.9499999999998</v>
      </c>
      <c r="L409" s="15">
        <v>3280.16</v>
      </c>
      <c r="M409" s="15">
        <v>1646.34</v>
      </c>
      <c r="N409" s="15">
        <v>1463.8820000000001</v>
      </c>
      <c r="O409" s="15">
        <v>3488.3</v>
      </c>
      <c r="P409" s="15" t="e">
        <v>#N/A</v>
      </c>
      <c r="Q409" s="15">
        <v>1765.53</v>
      </c>
      <c r="R409" s="15">
        <v>3017.8</v>
      </c>
      <c r="S409" s="15">
        <v>1041.0228999999999</v>
      </c>
      <c r="T409" s="15">
        <v>1919.76</v>
      </c>
      <c r="U409" s="15">
        <v>258.81</v>
      </c>
      <c r="V409" s="15">
        <v>319.12</v>
      </c>
      <c r="W409" s="15">
        <v>200.95330000000001</v>
      </c>
      <c r="X409" s="15">
        <v>105.8381</v>
      </c>
      <c r="Y409" s="15">
        <v>129.91</v>
      </c>
      <c r="Z409" s="15">
        <v>215.79</v>
      </c>
      <c r="AA409" s="15">
        <v>132.2671</v>
      </c>
      <c r="AB409" s="15">
        <v>159.36789999999999</v>
      </c>
      <c r="AC409" s="15">
        <v>203.21879999999999</v>
      </c>
      <c r="AD409" s="15">
        <v>198.61779999999999</v>
      </c>
      <c r="AE409" s="15">
        <v>202.56630000000001</v>
      </c>
      <c r="AF409" s="15">
        <v>233.28710000000001</v>
      </c>
      <c r="AG409" s="15">
        <v>175.60769999999999</v>
      </c>
      <c r="AH409" s="15">
        <v>202.34530000000001</v>
      </c>
      <c r="AI409" s="15">
        <v>223.8965</v>
      </c>
      <c r="AJ409" s="15">
        <v>267.27</v>
      </c>
      <c r="AK409" s="15">
        <v>242.60319999999999</v>
      </c>
      <c r="AL409" s="15">
        <v>267.27</v>
      </c>
    </row>
    <row r="410" spans="1:38" s="34" customFormat="1" x14ac:dyDescent="0.35">
      <c r="A410" s="35">
        <v>41882</v>
      </c>
      <c r="B410" s="15">
        <v>326.83999999999997</v>
      </c>
      <c r="C410" s="15">
        <v>364.97</v>
      </c>
      <c r="D410" s="15">
        <v>384.32</v>
      </c>
      <c r="E410" s="15">
        <v>455.12</v>
      </c>
      <c r="F410" s="15">
        <v>250.64429999999999</v>
      </c>
      <c r="G410" s="15">
        <v>306.55</v>
      </c>
      <c r="H410" s="15">
        <v>335.97</v>
      </c>
      <c r="I410" s="15">
        <v>393.71</v>
      </c>
      <c r="J410" s="15">
        <v>500.02</v>
      </c>
      <c r="K410" s="15">
        <v>2490.16</v>
      </c>
      <c r="L410" s="15">
        <v>3374.85</v>
      </c>
      <c r="M410" s="15">
        <v>1672.43</v>
      </c>
      <c r="N410" s="15">
        <v>1486.3430000000001</v>
      </c>
      <c r="O410" s="15">
        <v>3575.86</v>
      </c>
      <c r="P410" s="15" t="e">
        <v>#N/A</v>
      </c>
      <c r="Q410" s="15">
        <v>1776.8</v>
      </c>
      <c r="R410" s="15">
        <v>3140.23</v>
      </c>
      <c r="S410" s="15">
        <v>1053.6262999999999</v>
      </c>
      <c r="T410" s="15">
        <v>1937.74</v>
      </c>
      <c r="U410" s="15">
        <v>260.2</v>
      </c>
      <c r="V410" s="15">
        <v>320.14999999999998</v>
      </c>
      <c r="W410" s="15">
        <v>203.68709999999999</v>
      </c>
      <c r="X410" s="15">
        <v>107.1738</v>
      </c>
      <c r="Y410" s="15">
        <v>131.24</v>
      </c>
      <c r="Z410" s="15">
        <v>215.13</v>
      </c>
      <c r="AA410" s="15">
        <v>133.3288</v>
      </c>
      <c r="AB410" s="15">
        <v>161.9914</v>
      </c>
      <c r="AC410" s="15">
        <v>206.81819999999999</v>
      </c>
      <c r="AD410" s="15">
        <v>203.32239999999999</v>
      </c>
      <c r="AE410" s="15">
        <v>205.7122</v>
      </c>
      <c r="AF410" s="15">
        <v>236.9796</v>
      </c>
      <c r="AG410" s="15">
        <v>176.07220000000001</v>
      </c>
      <c r="AH410" s="15">
        <v>203.773</v>
      </c>
      <c r="AI410" s="15">
        <v>226.8374</v>
      </c>
      <c r="AJ410" s="15">
        <v>268.77</v>
      </c>
      <c r="AK410" s="15">
        <v>253.88929999999999</v>
      </c>
      <c r="AL410" s="15">
        <v>268.77</v>
      </c>
    </row>
    <row r="411" spans="1:38" s="34" customFormat="1" x14ac:dyDescent="0.35">
      <c r="A411" s="35">
        <v>41912</v>
      </c>
      <c r="B411" s="15">
        <v>325.62</v>
      </c>
      <c r="C411" s="15">
        <v>362.01</v>
      </c>
      <c r="D411" s="15">
        <v>379.09</v>
      </c>
      <c r="E411" s="15">
        <v>447.1</v>
      </c>
      <c r="F411" s="15">
        <v>250.4511</v>
      </c>
      <c r="G411" s="15">
        <v>305.52999999999997</v>
      </c>
      <c r="H411" s="15">
        <v>334.43</v>
      </c>
      <c r="I411" s="15">
        <v>390.95</v>
      </c>
      <c r="J411" s="15">
        <v>487.42</v>
      </c>
      <c r="K411" s="15">
        <v>2469.2800000000002</v>
      </c>
      <c r="L411" s="15">
        <v>3276.76</v>
      </c>
      <c r="M411" s="15">
        <v>1637.42</v>
      </c>
      <c r="N411" s="15">
        <v>1455.1152999999999</v>
      </c>
      <c r="O411" s="15">
        <v>3505.6</v>
      </c>
      <c r="P411" s="15" t="e">
        <v>#N/A</v>
      </c>
      <c r="Q411" s="15">
        <v>1770.45</v>
      </c>
      <c r="R411" s="15">
        <v>3081.9</v>
      </c>
      <c r="S411" s="15">
        <v>1054.6976</v>
      </c>
      <c r="T411" s="15">
        <v>1934.61</v>
      </c>
      <c r="U411" s="15">
        <v>258.83999999999997</v>
      </c>
      <c r="V411" s="15">
        <v>319.68</v>
      </c>
      <c r="W411" s="15">
        <v>203.3742</v>
      </c>
      <c r="X411" s="15">
        <v>106.6788</v>
      </c>
      <c r="Y411" s="15">
        <v>125.24</v>
      </c>
      <c r="Z411" s="15">
        <v>210.32</v>
      </c>
      <c r="AA411" s="15">
        <v>127.145</v>
      </c>
      <c r="AB411" s="15">
        <v>155.5284</v>
      </c>
      <c r="AC411" s="15">
        <v>206.93289999999999</v>
      </c>
      <c r="AD411" s="15">
        <v>204.08240000000001</v>
      </c>
      <c r="AE411" s="15">
        <v>206.90549999999999</v>
      </c>
      <c r="AF411" s="15">
        <v>238.11619999999999</v>
      </c>
      <c r="AG411" s="15">
        <v>176.70480000000001</v>
      </c>
      <c r="AH411" s="15">
        <v>204.84440000000001</v>
      </c>
      <c r="AI411" s="15">
        <v>228.0652</v>
      </c>
      <c r="AJ411" s="15">
        <v>267.14999999999998</v>
      </c>
      <c r="AK411" s="15">
        <v>253.86269999999999</v>
      </c>
      <c r="AL411" s="15">
        <v>267.14999999999998</v>
      </c>
    </row>
    <row r="412" spans="1:38" s="34" customFormat="1" x14ac:dyDescent="0.35">
      <c r="A412" s="35">
        <v>41943</v>
      </c>
      <c r="B412" s="15">
        <v>328.7</v>
      </c>
      <c r="C412" s="15">
        <v>365.25</v>
      </c>
      <c r="D412" s="15">
        <v>383.42</v>
      </c>
      <c r="E412" s="15">
        <v>451.93</v>
      </c>
      <c r="F412" s="15">
        <v>251.17320000000001</v>
      </c>
      <c r="G412" s="15">
        <v>307.75</v>
      </c>
      <c r="H412" s="15">
        <v>337.45</v>
      </c>
      <c r="I412" s="15">
        <v>395.92</v>
      </c>
      <c r="J412" s="15">
        <v>498.12</v>
      </c>
      <c r="K412" s="15">
        <v>2486.42</v>
      </c>
      <c r="L412" s="15">
        <v>3336.61</v>
      </c>
      <c r="M412" s="15">
        <v>1656.89</v>
      </c>
      <c r="N412" s="15">
        <v>1471.6842999999999</v>
      </c>
      <c r="O412" s="15">
        <v>3575.01</v>
      </c>
      <c r="P412" s="15" t="e">
        <v>#N/A</v>
      </c>
      <c r="Q412" s="15">
        <v>1783.18</v>
      </c>
      <c r="R412" s="15">
        <v>3166.66</v>
      </c>
      <c r="S412" s="15">
        <v>1061.9292</v>
      </c>
      <c r="T412" s="15">
        <v>1953.34</v>
      </c>
      <c r="U412" s="15">
        <v>261.20999999999998</v>
      </c>
      <c r="V412" s="15">
        <v>321.31</v>
      </c>
      <c r="W412" s="15">
        <v>205.07919999999999</v>
      </c>
      <c r="X412" s="15">
        <v>107.43040000000001</v>
      </c>
      <c r="Y412" s="15">
        <v>126.31</v>
      </c>
      <c r="Z412" s="15">
        <v>211.92</v>
      </c>
      <c r="AA412" s="15">
        <v>127.7323</v>
      </c>
      <c r="AB412" s="15">
        <v>159.02189999999999</v>
      </c>
      <c r="AC412" s="15">
        <v>207.78020000000001</v>
      </c>
      <c r="AD412" s="15">
        <v>205.36859999999999</v>
      </c>
      <c r="AE412" s="15">
        <v>207.7079</v>
      </c>
      <c r="AF412" s="15">
        <v>237.71950000000001</v>
      </c>
      <c r="AG412" s="15">
        <v>176.41820000000001</v>
      </c>
      <c r="AH412" s="15">
        <v>204.81800000000001</v>
      </c>
      <c r="AI412" s="15">
        <v>228.63480000000001</v>
      </c>
      <c r="AJ412" s="15">
        <v>267.22000000000003</v>
      </c>
      <c r="AK412" s="15">
        <v>256.2792</v>
      </c>
      <c r="AL412" s="15">
        <v>267.22000000000003</v>
      </c>
    </row>
    <row r="413" spans="1:38" s="34" customFormat="1" x14ac:dyDescent="0.35">
      <c r="A413" s="35">
        <v>41973</v>
      </c>
      <c r="B413" s="15">
        <v>331.08</v>
      </c>
      <c r="C413" s="15">
        <v>367.9</v>
      </c>
      <c r="D413" s="15">
        <v>386.41</v>
      </c>
      <c r="E413" s="15">
        <v>454.44</v>
      </c>
      <c r="F413" s="15">
        <v>251.54140000000001</v>
      </c>
      <c r="G413" s="15">
        <v>309.31</v>
      </c>
      <c r="H413" s="15">
        <v>339.77</v>
      </c>
      <c r="I413" s="15">
        <v>399.56</v>
      </c>
      <c r="J413" s="15">
        <v>506.47</v>
      </c>
      <c r="K413" s="15">
        <v>2499.6</v>
      </c>
      <c r="L413" s="15">
        <v>3370.53</v>
      </c>
      <c r="M413" s="15">
        <v>1644.82</v>
      </c>
      <c r="N413" s="15">
        <v>1460.62</v>
      </c>
      <c r="O413" s="15">
        <v>3561.66</v>
      </c>
      <c r="P413" s="15" t="e">
        <v>#N/A</v>
      </c>
      <c r="Q413" s="15">
        <v>1792.43</v>
      </c>
      <c r="R413" s="15">
        <v>3254.29</v>
      </c>
      <c r="S413" s="15">
        <v>1063.7662</v>
      </c>
      <c r="T413" s="15">
        <v>1966.13</v>
      </c>
      <c r="U413" s="15">
        <v>262.95999999999998</v>
      </c>
      <c r="V413" s="15">
        <v>322.12</v>
      </c>
      <c r="W413" s="15">
        <v>207.70189999999999</v>
      </c>
      <c r="X413" s="15">
        <v>108.16930000000001</v>
      </c>
      <c r="Y413" s="15">
        <v>124.02</v>
      </c>
      <c r="Z413" s="15">
        <v>206.48</v>
      </c>
      <c r="AA413" s="15">
        <v>124.97920000000001</v>
      </c>
      <c r="AB413" s="15">
        <v>157.84100000000001</v>
      </c>
      <c r="AC413" s="15">
        <v>209.40479999999999</v>
      </c>
      <c r="AD413" s="15">
        <v>208.01689999999999</v>
      </c>
      <c r="AE413" s="15">
        <v>209.26060000000001</v>
      </c>
      <c r="AF413" s="15">
        <v>240.2927</v>
      </c>
      <c r="AG413" s="15">
        <v>176.23</v>
      </c>
      <c r="AH413" s="15">
        <v>204.97290000000001</v>
      </c>
      <c r="AI413" s="15">
        <v>229.8887</v>
      </c>
      <c r="AJ413" s="15">
        <v>269.97000000000003</v>
      </c>
      <c r="AK413" s="15">
        <v>263.92419999999998</v>
      </c>
      <c r="AL413" s="15">
        <v>269.97000000000003</v>
      </c>
    </row>
    <row r="414" spans="1:38" s="34" customFormat="1" x14ac:dyDescent="0.35">
      <c r="A414" s="35">
        <v>42004</v>
      </c>
      <c r="B414" s="15">
        <v>331.5</v>
      </c>
      <c r="C414" s="15">
        <v>368.49</v>
      </c>
      <c r="D414" s="15">
        <v>387.63</v>
      </c>
      <c r="E414" s="15">
        <v>452.81</v>
      </c>
      <c r="F414" s="15">
        <v>250.90479999999999</v>
      </c>
      <c r="G414" s="15">
        <v>308.3</v>
      </c>
      <c r="H414" s="15">
        <v>339.31</v>
      </c>
      <c r="I414" s="15">
        <v>399.98</v>
      </c>
      <c r="J414" s="15">
        <v>514.74</v>
      </c>
      <c r="K414" s="15">
        <v>2490.21</v>
      </c>
      <c r="L414" s="15">
        <v>3407.04</v>
      </c>
      <c r="M414" s="15">
        <v>1621.01</v>
      </c>
      <c r="N414" s="15">
        <v>1438.7919999999999</v>
      </c>
      <c r="O414" s="15">
        <v>3536.42</v>
      </c>
      <c r="P414" s="15" t="e">
        <v>#N/A</v>
      </c>
      <c r="Q414" s="15">
        <v>1787.64</v>
      </c>
      <c r="R414" s="15">
        <v>3347.5</v>
      </c>
      <c r="S414" s="15">
        <v>1069.1334999999999</v>
      </c>
      <c r="T414" s="15">
        <v>1969.17</v>
      </c>
      <c r="U414" s="15">
        <v>262.58</v>
      </c>
      <c r="V414" s="15">
        <v>321.42</v>
      </c>
      <c r="W414" s="15">
        <v>209.0361</v>
      </c>
      <c r="X414" s="15">
        <v>108.1413</v>
      </c>
      <c r="Y414" s="15">
        <v>120.18</v>
      </c>
      <c r="Z414" s="15">
        <v>192.94</v>
      </c>
      <c r="AA414" s="15">
        <v>120.8309</v>
      </c>
      <c r="AB414" s="15">
        <v>153.34469999999999</v>
      </c>
      <c r="AC414" s="15">
        <v>211.0874</v>
      </c>
      <c r="AD414" s="15">
        <v>212.5702</v>
      </c>
      <c r="AE414" s="15">
        <v>211.31280000000001</v>
      </c>
      <c r="AF414" s="15">
        <v>242.15459999999999</v>
      </c>
      <c r="AG414" s="15">
        <v>176.55770000000001</v>
      </c>
      <c r="AH414" s="15">
        <v>205.7671</v>
      </c>
      <c r="AI414" s="15">
        <v>231.44970000000001</v>
      </c>
      <c r="AJ414" s="15">
        <v>269.39</v>
      </c>
      <c r="AK414" s="15">
        <v>273.0301</v>
      </c>
      <c r="AL414" s="15">
        <v>269.39</v>
      </c>
    </row>
    <row r="415" spans="1:38" s="34" customFormat="1" x14ac:dyDescent="0.35">
      <c r="A415" s="35">
        <v>42035</v>
      </c>
      <c r="B415" s="15">
        <v>337.48</v>
      </c>
      <c r="C415" s="15">
        <v>378.08</v>
      </c>
      <c r="D415" s="15">
        <v>399.51</v>
      </c>
      <c r="E415" s="15">
        <v>465.05</v>
      </c>
      <c r="F415" s="15">
        <v>252.1925</v>
      </c>
      <c r="G415" s="15">
        <v>312.51</v>
      </c>
      <c r="H415" s="15">
        <v>344.24</v>
      </c>
      <c r="I415" s="15">
        <v>409.61</v>
      </c>
      <c r="J415" s="15">
        <v>547.69000000000005</v>
      </c>
      <c r="K415" s="15">
        <v>2537.94</v>
      </c>
      <c r="L415" s="15">
        <v>3597.24</v>
      </c>
      <c r="M415" s="15">
        <v>1631.71</v>
      </c>
      <c r="N415" s="15">
        <v>1446.3340000000001</v>
      </c>
      <c r="O415" s="15">
        <v>3639.5</v>
      </c>
      <c r="P415" s="15" t="e">
        <v>#N/A</v>
      </c>
      <c r="Q415" s="15">
        <v>1817.14</v>
      </c>
      <c r="R415" s="15">
        <v>3634.01</v>
      </c>
      <c r="S415" s="15">
        <v>1088.0826</v>
      </c>
      <c r="T415" s="15">
        <v>1985.88</v>
      </c>
      <c r="U415" s="15">
        <v>267.27</v>
      </c>
      <c r="V415" s="15">
        <v>324.20999999999998</v>
      </c>
      <c r="W415" s="15">
        <v>214.1747</v>
      </c>
      <c r="X415" s="15">
        <v>110.0029</v>
      </c>
      <c r="Y415" s="15">
        <v>121.78</v>
      </c>
      <c r="Z415" s="15">
        <v>188.71</v>
      </c>
      <c r="AA415" s="15">
        <v>120.97490000000001</v>
      </c>
      <c r="AB415" s="15">
        <v>161.1807</v>
      </c>
      <c r="AC415" s="15">
        <v>217.35339999999999</v>
      </c>
      <c r="AD415" s="15">
        <v>222.51990000000001</v>
      </c>
      <c r="AE415" s="15">
        <v>217.51990000000001</v>
      </c>
      <c r="AF415" s="15">
        <v>247.33519999999999</v>
      </c>
      <c r="AG415" s="15">
        <v>178.3329</v>
      </c>
      <c r="AH415" s="15">
        <v>208.5617</v>
      </c>
      <c r="AI415" s="15">
        <v>235.54220000000001</v>
      </c>
      <c r="AJ415" s="15">
        <v>272.24</v>
      </c>
      <c r="AK415" s="15">
        <v>295.67500000000001</v>
      </c>
      <c r="AL415" s="15">
        <v>272.24</v>
      </c>
    </row>
    <row r="416" spans="1:38" s="34" customFormat="1" x14ac:dyDescent="0.35">
      <c r="A416" s="35">
        <v>42063</v>
      </c>
      <c r="B416" s="15">
        <v>334.35</v>
      </c>
      <c r="C416" s="15">
        <v>373.86</v>
      </c>
      <c r="D416" s="15">
        <v>394.72</v>
      </c>
      <c r="E416" s="15">
        <v>461.91</v>
      </c>
      <c r="F416" s="15">
        <v>251.80930000000001</v>
      </c>
      <c r="G416" s="15">
        <v>311.45</v>
      </c>
      <c r="H416" s="15">
        <v>341.93</v>
      </c>
      <c r="I416" s="15">
        <v>404.72</v>
      </c>
      <c r="J416" s="15">
        <v>529.19000000000005</v>
      </c>
      <c r="K416" s="15">
        <v>2527.36</v>
      </c>
      <c r="L416" s="15">
        <v>3514</v>
      </c>
      <c r="M416" s="15">
        <v>1671.04</v>
      </c>
      <c r="N416" s="15">
        <v>1481.5309999999999</v>
      </c>
      <c r="O416" s="15">
        <v>3713.2</v>
      </c>
      <c r="P416" s="15" t="e">
        <v>#N/A</v>
      </c>
      <c r="Q416" s="15">
        <v>1800.77</v>
      </c>
      <c r="R416" s="15">
        <v>3439.67</v>
      </c>
      <c r="S416" s="15">
        <v>1076.8586</v>
      </c>
      <c r="T416" s="15">
        <v>1982.65</v>
      </c>
      <c r="U416" s="15">
        <v>265.55</v>
      </c>
      <c r="V416" s="15">
        <v>322.98</v>
      </c>
      <c r="W416" s="15">
        <v>212.76669999999999</v>
      </c>
      <c r="X416" s="15">
        <v>109.86190000000001</v>
      </c>
      <c r="Y416" s="15">
        <v>119.9</v>
      </c>
      <c r="Z416" s="15">
        <v>185.21</v>
      </c>
      <c r="AA416" s="15">
        <v>119.2355</v>
      </c>
      <c r="AB416" s="15">
        <v>158.0677</v>
      </c>
      <c r="AC416" s="15">
        <v>217.08349999999999</v>
      </c>
      <c r="AD416" s="15">
        <v>221.79480000000001</v>
      </c>
      <c r="AE416" s="15">
        <v>218.34899999999999</v>
      </c>
      <c r="AF416" s="15">
        <v>251.54310000000001</v>
      </c>
      <c r="AG416" s="15">
        <v>179.14760000000001</v>
      </c>
      <c r="AH416" s="15">
        <v>210.02109999999999</v>
      </c>
      <c r="AI416" s="15">
        <v>237.32310000000001</v>
      </c>
      <c r="AJ416" s="15">
        <v>277.91000000000003</v>
      </c>
      <c r="AK416" s="15">
        <v>294.20409999999998</v>
      </c>
      <c r="AL416" s="15">
        <v>277.91000000000003</v>
      </c>
    </row>
    <row r="417" spans="1:38" s="34" customFormat="1" x14ac:dyDescent="0.35">
      <c r="A417" s="35">
        <v>42094</v>
      </c>
      <c r="B417" s="15">
        <v>336.08</v>
      </c>
      <c r="C417" s="15">
        <v>375.29</v>
      </c>
      <c r="D417" s="15">
        <v>396.11</v>
      </c>
      <c r="E417" s="15">
        <v>463.25</v>
      </c>
      <c r="F417" s="15">
        <v>252.38390000000001</v>
      </c>
      <c r="G417" s="15">
        <v>313.08999999999997</v>
      </c>
      <c r="H417" s="15">
        <v>344.05</v>
      </c>
      <c r="I417" s="15">
        <v>406.67</v>
      </c>
      <c r="J417" s="15">
        <v>532.03</v>
      </c>
      <c r="K417" s="15">
        <v>2537.37</v>
      </c>
      <c r="L417" s="15">
        <v>3519.14</v>
      </c>
      <c r="M417" s="15">
        <v>1661.89</v>
      </c>
      <c r="N417" s="15">
        <v>1472.779</v>
      </c>
      <c r="O417" s="15">
        <v>3720.15</v>
      </c>
      <c r="P417" s="15" t="e">
        <v>#N/A</v>
      </c>
      <c r="Q417" s="15">
        <v>1810.55</v>
      </c>
      <c r="R417" s="15">
        <v>3480.04</v>
      </c>
      <c r="S417" s="15">
        <v>1079.9685999999999</v>
      </c>
      <c r="T417" s="15">
        <v>1989.99</v>
      </c>
      <c r="U417" s="15">
        <v>267.22000000000003</v>
      </c>
      <c r="V417" s="15">
        <v>324.32</v>
      </c>
      <c r="W417" s="15">
        <v>214.46199999999999</v>
      </c>
      <c r="X417" s="15">
        <v>110.2945</v>
      </c>
      <c r="Y417" s="15">
        <v>117</v>
      </c>
      <c r="Z417" s="15">
        <v>184.4</v>
      </c>
      <c r="AA417" s="15">
        <v>116.10420000000001</v>
      </c>
      <c r="AB417" s="15">
        <v>155.755</v>
      </c>
      <c r="AC417" s="15">
        <v>219.88570000000001</v>
      </c>
      <c r="AD417" s="15">
        <v>225.3014</v>
      </c>
      <c r="AE417" s="15">
        <v>219.41739999999999</v>
      </c>
      <c r="AF417" s="15">
        <v>253.83170000000001</v>
      </c>
      <c r="AG417" s="15">
        <v>179.59829999999999</v>
      </c>
      <c r="AH417" s="15">
        <v>210.73</v>
      </c>
      <c r="AI417" s="15">
        <v>238.23570000000001</v>
      </c>
      <c r="AJ417" s="15">
        <v>277.7</v>
      </c>
      <c r="AK417" s="15">
        <v>303.928</v>
      </c>
      <c r="AL417" s="15">
        <v>277.7</v>
      </c>
    </row>
    <row r="418" spans="1:38" s="34" customFormat="1" x14ac:dyDescent="0.35">
      <c r="A418" s="35">
        <v>42124</v>
      </c>
      <c r="B418" s="15">
        <v>335.17</v>
      </c>
      <c r="C418" s="15">
        <v>373.56</v>
      </c>
      <c r="D418" s="15">
        <v>393.43</v>
      </c>
      <c r="E418" s="15">
        <v>460.78</v>
      </c>
      <c r="F418" s="15">
        <v>252.59970000000001</v>
      </c>
      <c r="G418" s="15">
        <v>313.38</v>
      </c>
      <c r="H418" s="15">
        <v>343.98</v>
      </c>
      <c r="I418" s="15">
        <v>405.53</v>
      </c>
      <c r="J418" s="15">
        <v>519.23</v>
      </c>
      <c r="K418" s="15">
        <v>2537.58</v>
      </c>
      <c r="L418" s="15">
        <v>3438.6</v>
      </c>
      <c r="M418" s="15">
        <v>1681.95</v>
      </c>
      <c r="N418" s="15">
        <v>1490.6610000000001</v>
      </c>
      <c r="O418" s="15">
        <v>3760.56</v>
      </c>
      <c r="P418" s="15" t="e">
        <v>#N/A</v>
      </c>
      <c r="Q418" s="15">
        <v>1808.7</v>
      </c>
      <c r="R418" s="15">
        <v>3371.88</v>
      </c>
      <c r="S418" s="15">
        <v>1074.3022000000001</v>
      </c>
      <c r="T418" s="15">
        <v>1990.82</v>
      </c>
      <c r="U418" s="15">
        <v>267.01</v>
      </c>
      <c r="V418" s="15">
        <v>324.58</v>
      </c>
      <c r="W418" s="15">
        <v>212.18360000000001</v>
      </c>
      <c r="X418" s="15">
        <v>109.9335</v>
      </c>
      <c r="Y418" s="15">
        <v>120.33</v>
      </c>
      <c r="Z418" s="15">
        <v>189.96</v>
      </c>
      <c r="AA418" s="15">
        <v>120.0658</v>
      </c>
      <c r="AB418" s="15">
        <v>157.2987</v>
      </c>
      <c r="AC418" s="15">
        <v>217.56180000000001</v>
      </c>
      <c r="AD418" s="15">
        <v>221.2886</v>
      </c>
      <c r="AE418" s="15">
        <v>217.411</v>
      </c>
      <c r="AF418" s="15">
        <v>250.80330000000001</v>
      </c>
      <c r="AG418" s="15">
        <v>179.42910000000001</v>
      </c>
      <c r="AH418" s="15">
        <v>209.99809999999999</v>
      </c>
      <c r="AI418" s="15">
        <v>236.66460000000001</v>
      </c>
      <c r="AJ418" s="15">
        <v>278.66000000000003</v>
      </c>
      <c r="AK418" s="15">
        <v>293.27999999999997</v>
      </c>
      <c r="AL418" s="15">
        <v>278.66000000000003</v>
      </c>
    </row>
    <row r="419" spans="1:38" s="34" customFormat="1" x14ac:dyDescent="0.35">
      <c r="A419" s="35">
        <v>42155</v>
      </c>
      <c r="B419" s="15">
        <v>334.82</v>
      </c>
      <c r="C419" s="15">
        <v>372.42</v>
      </c>
      <c r="D419" s="15">
        <v>390.9</v>
      </c>
      <c r="E419" s="15">
        <v>457.83</v>
      </c>
      <c r="F419" s="15">
        <v>252.8014</v>
      </c>
      <c r="G419" s="15">
        <v>313.61</v>
      </c>
      <c r="H419" s="15">
        <v>343.87</v>
      </c>
      <c r="I419" s="15">
        <v>404.96</v>
      </c>
      <c r="J419" s="15">
        <v>510.61</v>
      </c>
      <c r="K419" s="15">
        <v>2535.52</v>
      </c>
      <c r="L419" s="15">
        <v>3371.5</v>
      </c>
      <c r="M419" s="15">
        <v>1687.05</v>
      </c>
      <c r="N419" s="15">
        <v>1495.913</v>
      </c>
      <c r="O419" s="15">
        <v>3741.08</v>
      </c>
      <c r="P419" s="15" t="e">
        <v>#N/A</v>
      </c>
      <c r="Q419" s="15">
        <v>1809.53</v>
      </c>
      <c r="R419" s="15">
        <v>3318.33</v>
      </c>
      <c r="S419" s="15">
        <v>1071.3344</v>
      </c>
      <c r="T419" s="15">
        <v>1990.36</v>
      </c>
      <c r="U419" s="15">
        <v>267.11</v>
      </c>
      <c r="V419" s="15">
        <v>325.07</v>
      </c>
      <c r="W419" s="15">
        <v>211.0506</v>
      </c>
      <c r="X419" s="15">
        <v>109.6969</v>
      </c>
      <c r="Y419" s="15">
        <v>117.29</v>
      </c>
      <c r="Z419" s="15">
        <v>186.58</v>
      </c>
      <c r="AA419" s="15">
        <v>117.09439999999999</v>
      </c>
      <c r="AB419" s="15">
        <v>153.20670000000001</v>
      </c>
      <c r="AC419" s="15">
        <v>216.22210000000001</v>
      </c>
      <c r="AD419" s="15">
        <v>221.4973</v>
      </c>
      <c r="AE419" s="15">
        <v>216.99629999999999</v>
      </c>
      <c r="AF419" s="15">
        <v>247.43629999999999</v>
      </c>
      <c r="AG419" s="15">
        <v>179.8629</v>
      </c>
      <c r="AH419" s="15">
        <v>210.39160000000001</v>
      </c>
      <c r="AI419" s="15">
        <v>236.43049999999999</v>
      </c>
      <c r="AJ419" s="15">
        <v>278.36</v>
      </c>
      <c r="AK419" s="15">
        <v>288.55009999999999</v>
      </c>
      <c r="AL419" s="15">
        <v>278.36</v>
      </c>
    </row>
    <row r="420" spans="1:38" s="34" customFormat="1" x14ac:dyDescent="0.35">
      <c r="A420" s="35">
        <v>42185</v>
      </c>
      <c r="B420" s="15">
        <v>332.08</v>
      </c>
      <c r="C420" s="15">
        <v>368.32</v>
      </c>
      <c r="D420" s="15">
        <v>384.31</v>
      </c>
      <c r="E420" s="15">
        <v>448.32</v>
      </c>
      <c r="F420" s="15">
        <v>252.72900000000001</v>
      </c>
      <c r="G420" s="15">
        <v>312.19</v>
      </c>
      <c r="H420" s="15">
        <v>341</v>
      </c>
      <c r="I420" s="15">
        <v>399.29</v>
      </c>
      <c r="J420" s="15">
        <v>492.05</v>
      </c>
      <c r="K420" s="15">
        <v>2509.75</v>
      </c>
      <c r="L420" s="15">
        <v>3246.18</v>
      </c>
      <c r="M420" s="15">
        <v>1661.94</v>
      </c>
      <c r="N420" s="15">
        <v>1474.44</v>
      </c>
      <c r="O420" s="15">
        <v>3653.9</v>
      </c>
      <c r="P420" s="15">
        <v>207.41</v>
      </c>
      <c r="Q420" s="15">
        <v>1802.11</v>
      </c>
      <c r="R420" s="15">
        <v>3191.14</v>
      </c>
      <c r="S420" s="15">
        <v>1070.3581999999999</v>
      </c>
      <c r="T420" s="15">
        <v>1975.18</v>
      </c>
      <c r="U420" s="15">
        <v>264.39</v>
      </c>
      <c r="V420" s="15">
        <v>324.88</v>
      </c>
      <c r="W420" s="15">
        <v>208.03039999999999</v>
      </c>
      <c r="X420" s="15">
        <v>108.0766</v>
      </c>
      <c r="Y420" s="15">
        <v>116.25</v>
      </c>
      <c r="Z420" s="15">
        <v>184.77</v>
      </c>
      <c r="AA420" s="15">
        <v>116.44329999999999</v>
      </c>
      <c r="AB420" s="15">
        <v>150.19370000000001</v>
      </c>
      <c r="AC420" s="15">
        <v>212.55670000000001</v>
      </c>
      <c r="AD420" s="15">
        <v>217.77719999999999</v>
      </c>
      <c r="AE420" s="15">
        <v>212.86689999999999</v>
      </c>
      <c r="AF420" s="15">
        <v>241.53829999999999</v>
      </c>
      <c r="AG420" s="15">
        <v>179.7912</v>
      </c>
      <c r="AH420" s="15">
        <v>209.39859999999999</v>
      </c>
      <c r="AI420" s="15">
        <v>233.67840000000001</v>
      </c>
      <c r="AJ420" s="15">
        <v>272.93</v>
      </c>
      <c r="AK420" s="15">
        <v>275.30029999999999</v>
      </c>
      <c r="AL420" s="15">
        <v>272.93</v>
      </c>
    </row>
    <row r="421" spans="1:38" s="34" customFormat="1" x14ac:dyDescent="0.35">
      <c r="A421" s="35">
        <v>42216</v>
      </c>
      <c r="B421" s="15">
        <v>334.49</v>
      </c>
      <c r="C421" s="15">
        <v>370.82</v>
      </c>
      <c r="D421" s="15">
        <v>387.74</v>
      </c>
      <c r="E421" s="15">
        <v>449.88</v>
      </c>
      <c r="F421" s="15">
        <v>252.88579999999999</v>
      </c>
      <c r="G421" s="15">
        <v>313.27999999999997</v>
      </c>
      <c r="H421" s="15">
        <v>342.82</v>
      </c>
      <c r="I421" s="15">
        <v>402.72</v>
      </c>
      <c r="J421" s="15">
        <v>502.45</v>
      </c>
      <c r="K421" s="15">
        <v>2517.06</v>
      </c>
      <c r="L421" s="15">
        <v>3297.78</v>
      </c>
      <c r="M421" s="15">
        <v>1652.26</v>
      </c>
      <c r="N421" s="15">
        <v>1465.5139999999999</v>
      </c>
      <c r="O421" s="15">
        <v>3647.65</v>
      </c>
      <c r="P421" s="15">
        <v>208.3</v>
      </c>
      <c r="Q421" s="15">
        <v>1809.61</v>
      </c>
      <c r="R421" s="15">
        <v>3302.89</v>
      </c>
      <c r="S421" s="15">
        <v>1078.1111000000001</v>
      </c>
      <c r="T421" s="15">
        <v>1987.63</v>
      </c>
      <c r="U421" s="15">
        <v>266.11</v>
      </c>
      <c r="V421" s="15">
        <v>325.49</v>
      </c>
      <c r="W421" s="15">
        <v>210.78989999999999</v>
      </c>
      <c r="X421" s="15">
        <v>108.8981</v>
      </c>
      <c r="Y421" s="15">
        <v>112.48</v>
      </c>
      <c r="Z421" s="15">
        <v>188.2</v>
      </c>
      <c r="AA421" s="15">
        <v>112.5586</v>
      </c>
      <c r="AB421" s="15">
        <v>146.82749999999999</v>
      </c>
      <c r="AC421" s="15">
        <v>214.45679999999999</v>
      </c>
      <c r="AD421" s="15">
        <v>221.30359999999999</v>
      </c>
      <c r="AE421" s="15">
        <v>215.93109999999999</v>
      </c>
      <c r="AF421" s="15">
        <v>247.60659999999999</v>
      </c>
      <c r="AG421" s="15">
        <v>179.85990000000001</v>
      </c>
      <c r="AH421" s="15">
        <v>210.5753</v>
      </c>
      <c r="AI421" s="15">
        <v>236.23009999999999</v>
      </c>
      <c r="AJ421" s="15">
        <v>276.41000000000003</v>
      </c>
      <c r="AK421" s="15">
        <v>286.20350000000002</v>
      </c>
      <c r="AL421" s="15">
        <v>276.41000000000003</v>
      </c>
    </row>
    <row r="422" spans="1:38" s="34" customFormat="1" x14ac:dyDescent="0.35">
      <c r="A422" s="35">
        <v>42247</v>
      </c>
      <c r="B422" s="15">
        <v>334.66</v>
      </c>
      <c r="C422" s="15">
        <v>370.02</v>
      </c>
      <c r="D422" s="15">
        <v>386.51</v>
      </c>
      <c r="E422" s="15">
        <v>445.2</v>
      </c>
      <c r="F422" s="15">
        <v>252.73169999999999</v>
      </c>
      <c r="G422" s="15">
        <v>313.22000000000003</v>
      </c>
      <c r="H422" s="15">
        <v>342.74</v>
      </c>
      <c r="I422" s="15">
        <v>402.6</v>
      </c>
      <c r="J422" s="15">
        <v>498.56</v>
      </c>
      <c r="K422" s="15">
        <v>2508.9699999999998</v>
      </c>
      <c r="L422" s="15">
        <v>3257.37</v>
      </c>
      <c r="M422" s="15">
        <v>1623.48</v>
      </c>
      <c r="N422" s="15">
        <v>1439.7170000000001</v>
      </c>
      <c r="O422" s="15">
        <v>3596.75</v>
      </c>
      <c r="P422" s="15">
        <v>206.48</v>
      </c>
      <c r="Q422" s="15">
        <v>1810.59</v>
      </c>
      <c r="R422" s="15">
        <v>3302.25</v>
      </c>
      <c r="S422" s="15">
        <v>1080.2281</v>
      </c>
      <c r="T422" s="15">
        <v>1989.31</v>
      </c>
      <c r="U422" s="15">
        <v>265.25</v>
      </c>
      <c r="V422" s="15">
        <v>325.81</v>
      </c>
      <c r="W422" s="15">
        <v>210.1634</v>
      </c>
      <c r="X422" s="15">
        <v>108.2654</v>
      </c>
      <c r="Y422" s="15">
        <v>108.32</v>
      </c>
      <c r="Z422" s="15">
        <v>187.25</v>
      </c>
      <c r="AA422" s="15">
        <v>108.3069</v>
      </c>
      <c r="AB422" s="15">
        <v>142.50120000000001</v>
      </c>
      <c r="AC422" s="15">
        <v>212.62559999999999</v>
      </c>
      <c r="AD422" s="15">
        <v>217.7525</v>
      </c>
      <c r="AE422" s="15">
        <v>213.07820000000001</v>
      </c>
      <c r="AF422" s="15">
        <v>244.55240000000001</v>
      </c>
      <c r="AG422" s="15">
        <v>178.83170000000001</v>
      </c>
      <c r="AH422" s="15">
        <v>209.1233</v>
      </c>
      <c r="AI422" s="15">
        <v>234.1225</v>
      </c>
      <c r="AJ422" s="15">
        <v>273.93</v>
      </c>
      <c r="AK422" s="15">
        <v>278.7518</v>
      </c>
      <c r="AL422" s="15">
        <v>273.93</v>
      </c>
    </row>
    <row r="423" spans="1:38" s="34" customFormat="1" x14ac:dyDescent="0.35">
      <c r="A423" s="35">
        <v>42277</v>
      </c>
      <c r="B423" s="15">
        <v>337.2</v>
      </c>
      <c r="C423" s="15">
        <v>372.77</v>
      </c>
      <c r="D423" s="15">
        <v>390.14</v>
      </c>
      <c r="E423" s="15">
        <v>445.03</v>
      </c>
      <c r="F423" s="15">
        <v>253.48009999999999</v>
      </c>
      <c r="G423" s="15">
        <v>315.2</v>
      </c>
      <c r="H423" s="15">
        <v>345.36</v>
      </c>
      <c r="I423" s="15">
        <v>406.38</v>
      </c>
      <c r="J423" s="15">
        <v>502.63</v>
      </c>
      <c r="K423" s="15">
        <v>2527.59</v>
      </c>
      <c r="L423" s="15">
        <v>3281.91</v>
      </c>
      <c r="M423" s="15">
        <v>1581.23</v>
      </c>
      <c r="N423" s="15">
        <v>1402.771</v>
      </c>
      <c r="O423" s="15">
        <v>3478.46</v>
      </c>
      <c r="P423" s="15">
        <v>205.62</v>
      </c>
      <c r="Q423" s="15">
        <v>1824.52</v>
      </c>
      <c r="R423" s="15">
        <v>3353.11</v>
      </c>
      <c r="S423" s="15">
        <v>1088.0533</v>
      </c>
      <c r="T423" s="15">
        <v>2000.94</v>
      </c>
      <c r="U423" s="15">
        <v>268.47000000000003</v>
      </c>
      <c r="V423" s="15">
        <v>327.29000000000002</v>
      </c>
      <c r="W423" s="15">
        <v>211.79419999999999</v>
      </c>
      <c r="X423" s="15">
        <v>107.9552</v>
      </c>
      <c r="Y423" s="15">
        <v>106.19</v>
      </c>
      <c r="Z423" s="15">
        <v>190.22</v>
      </c>
      <c r="AA423" s="15">
        <v>106.051</v>
      </c>
      <c r="AB423" s="15">
        <v>140.98740000000001</v>
      </c>
      <c r="AC423" s="15">
        <v>214.07990000000001</v>
      </c>
      <c r="AD423" s="15">
        <v>219.22309999999999</v>
      </c>
      <c r="AE423" s="15">
        <v>212.4812</v>
      </c>
      <c r="AF423" s="15">
        <v>245.66</v>
      </c>
      <c r="AG423" s="15">
        <v>178.62790000000001</v>
      </c>
      <c r="AH423" s="15">
        <v>209.25290000000001</v>
      </c>
      <c r="AI423" s="15">
        <v>234.6011</v>
      </c>
      <c r="AJ423" s="15">
        <v>268.23</v>
      </c>
      <c r="AK423" s="15">
        <v>282.68419999999998</v>
      </c>
      <c r="AL423" s="15">
        <v>268.23</v>
      </c>
    </row>
    <row r="424" spans="1:38" s="34" customFormat="1" x14ac:dyDescent="0.35">
      <c r="A424" s="35">
        <v>42308</v>
      </c>
      <c r="B424" s="15">
        <v>336.59</v>
      </c>
      <c r="C424" s="15">
        <v>373.48</v>
      </c>
      <c r="D424" s="15">
        <v>391.31</v>
      </c>
      <c r="E424" s="15">
        <v>448.71</v>
      </c>
      <c r="F424" s="15">
        <v>253.39240000000001</v>
      </c>
      <c r="G424" s="15">
        <v>314.7</v>
      </c>
      <c r="H424" s="15">
        <v>345.17</v>
      </c>
      <c r="I424" s="15">
        <v>406.56</v>
      </c>
      <c r="J424" s="15">
        <v>504.6</v>
      </c>
      <c r="K424" s="15">
        <v>2534.09</v>
      </c>
      <c r="L424" s="15">
        <v>3307.96</v>
      </c>
      <c r="M424" s="15">
        <v>1624.7</v>
      </c>
      <c r="N424" s="15">
        <v>1441.0206000000001</v>
      </c>
      <c r="O424" s="15">
        <v>3588.23</v>
      </c>
      <c r="P424" s="15">
        <v>206.2</v>
      </c>
      <c r="Q424" s="15">
        <v>1818.38</v>
      </c>
      <c r="R424" s="15">
        <v>3334.81</v>
      </c>
      <c r="S424" s="15">
        <v>1092.3792000000001</v>
      </c>
      <c r="T424" s="15">
        <v>2002.26</v>
      </c>
      <c r="U424" s="15">
        <v>268.02</v>
      </c>
      <c r="V424" s="15">
        <v>326.57</v>
      </c>
      <c r="W424" s="15">
        <v>212.80199999999999</v>
      </c>
      <c r="X424" s="15">
        <v>108.79770000000001</v>
      </c>
      <c r="Y424" s="15">
        <v>110.43</v>
      </c>
      <c r="Z424" s="15">
        <v>194.22</v>
      </c>
      <c r="AA424" s="15">
        <v>110.0279</v>
      </c>
      <c r="AB424" s="15">
        <v>147.26900000000001</v>
      </c>
      <c r="AC424" s="15">
        <v>215.36779999999999</v>
      </c>
      <c r="AD424" s="15">
        <v>221.78870000000001</v>
      </c>
      <c r="AE424" s="15">
        <v>215.2852</v>
      </c>
      <c r="AF424" s="15">
        <v>250.05260000000001</v>
      </c>
      <c r="AG424" s="15">
        <v>179.6463</v>
      </c>
      <c r="AH424" s="15">
        <v>211.17509999999999</v>
      </c>
      <c r="AI424" s="15">
        <v>237.3888</v>
      </c>
      <c r="AJ424" s="15">
        <v>275.82</v>
      </c>
      <c r="AK424" s="15">
        <v>287.82639999999998</v>
      </c>
      <c r="AL424" s="15">
        <v>275.82</v>
      </c>
    </row>
    <row r="425" spans="1:38" s="34" customFormat="1" x14ac:dyDescent="0.35">
      <c r="A425" s="35">
        <v>42338</v>
      </c>
      <c r="B425" s="15">
        <v>335.64</v>
      </c>
      <c r="C425" s="15">
        <v>373.42</v>
      </c>
      <c r="D425" s="15">
        <v>391.29</v>
      </c>
      <c r="E425" s="15">
        <v>446.57</v>
      </c>
      <c r="F425" s="15">
        <v>252.91650000000001</v>
      </c>
      <c r="G425" s="15">
        <v>314.02999999999997</v>
      </c>
      <c r="H425" s="15">
        <v>344.41</v>
      </c>
      <c r="I425" s="15">
        <v>405.61</v>
      </c>
      <c r="J425" s="15">
        <v>501.81</v>
      </c>
      <c r="K425" s="15">
        <v>2531.65</v>
      </c>
      <c r="L425" s="15">
        <v>3291.38</v>
      </c>
      <c r="M425" s="15">
        <v>1588.59</v>
      </c>
      <c r="N425" s="15">
        <v>1409.2860000000001</v>
      </c>
      <c r="O425" s="15">
        <v>3494.33</v>
      </c>
      <c r="P425" s="15">
        <v>205.94</v>
      </c>
      <c r="Q425" s="15">
        <v>1812.21</v>
      </c>
      <c r="R425" s="15">
        <v>3307.46</v>
      </c>
      <c r="S425" s="15">
        <v>1096.7224000000001</v>
      </c>
      <c r="T425" s="15">
        <v>1999.54</v>
      </c>
      <c r="U425" s="15">
        <v>267.5</v>
      </c>
      <c r="V425" s="15">
        <v>326.06</v>
      </c>
      <c r="W425" s="15">
        <v>212.88509999999999</v>
      </c>
      <c r="X425" s="15">
        <v>108.9892</v>
      </c>
      <c r="Y425" s="15">
        <v>108.38</v>
      </c>
      <c r="Z425" s="15">
        <v>198.67</v>
      </c>
      <c r="AA425" s="15">
        <v>108.2449</v>
      </c>
      <c r="AB425" s="15">
        <v>144.36949999999999</v>
      </c>
      <c r="AC425" s="15">
        <v>216.5574</v>
      </c>
      <c r="AD425" s="15">
        <v>224.67760000000001</v>
      </c>
      <c r="AE425" s="15">
        <v>217.8449</v>
      </c>
      <c r="AF425" s="15">
        <v>252.4864</v>
      </c>
      <c r="AG425" s="15">
        <v>180.52869999999999</v>
      </c>
      <c r="AH425" s="15">
        <v>212.80950000000001</v>
      </c>
      <c r="AI425" s="15">
        <v>239.7294</v>
      </c>
      <c r="AJ425" s="15">
        <v>277.52</v>
      </c>
      <c r="AK425" s="15">
        <v>292.31</v>
      </c>
      <c r="AL425" s="15">
        <v>277.52</v>
      </c>
    </row>
    <row r="426" spans="1:38" s="34" customFormat="1" x14ac:dyDescent="0.35">
      <c r="A426" s="35">
        <v>42369</v>
      </c>
      <c r="B426" s="15">
        <v>335.2</v>
      </c>
      <c r="C426" s="15">
        <v>372.23</v>
      </c>
      <c r="D426" s="15">
        <v>389.75</v>
      </c>
      <c r="E426" s="15">
        <v>440.54</v>
      </c>
      <c r="F426" s="15">
        <v>252.5727</v>
      </c>
      <c r="G426" s="15">
        <v>313.14</v>
      </c>
      <c r="H426" s="15">
        <v>343.56</v>
      </c>
      <c r="I426" s="15">
        <v>404.34</v>
      </c>
      <c r="J426" s="15">
        <v>497.97</v>
      </c>
      <c r="K426" s="15">
        <v>2517.06</v>
      </c>
      <c r="L426" s="15">
        <v>3250.1</v>
      </c>
      <c r="M426" s="15">
        <v>1548.58</v>
      </c>
      <c r="N426" s="15">
        <v>1373.818</v>
      </c>
      <c r="O426" s="15">
        <v>3405.26</v>
      </c>
      <c r="P426" s="15">
        <v>204.26</v>
      </c>
      <c r="Q426" s="15">
        <v>1808.79</v>
      </c>
      <c r="R426" s="15">
        <v>3306.91</v>
      </c>
      <c r="S426" s="15">
        <v>1104.4274</v>
      </c>
      <c r="T426" s="15">
        <v>1998.89</v>
      </c>
      <c r="U426" s="15">
        <v>265.13</v>
      </c>
      <c r="V426" s="15">
        <v>325.44</v>
      </c>
      <c r="W426" s="15">
        <v>212.17959999999999</v>
      </c>
      <c r="X426" s="15">
        <v>108.3058</v>
      </c>
      <c r="Y426" s="15">
        <v>107.09</v>
      </c>
      <c r="Z426" s="15">
        <v>201.26</v>
      </c>
      <c r="AA426" s="15">
        <v>107.3402</v>
      </c>
      <c r="AB426" s="15">
        <v>141.6515</v>
      </c>
      <c r="AC426" s="15">
        <v>214.01669999999999</v>
      </c>
      <c r="AD426" s="15">
        <v>218.16130000000001</v>
      </c>
      <c r="AE426" s="15">
        <v>214.29740000000001</v>
      </c>
      <c r="AF426" s="15">
        <v>249.10159999999999</v>
      </c>
      <c r="AG426" s="15">
        <v>179.143</v>
      </c>
      <c r="AH426" s="15">
        <v>210.28630000000001</v>
      </c>
      <c r="AI426" s="15">
        <v>236.15469999999999</v>
      </c>
      <c r="AJ426" s="15">
        <v>272.08</v>
      </c>
      <c r="AK426" s="15">
        <v>281.44299999999998</v>
      </c>
      <c r="AL426" s="15">
        <v>272.08</v>
      </c>
    </row>
    <row r="427" spans="1:38" s="34" customFormat="1" x14ac:dyDescent="0.35">
      <c r="A427" s="35">
        <v>42400</v>
      </c>
      <c r="B427" s="15">
        <v>341.01</v>
      </c>
      <c r="C427" s="15">
        <v>377.02</v>
      </c>
      <c r="D427" s="15">
        <v>393.49</v>
      </c>
      <c r="E427" s="15">
        <v>439.66</v>
      </c>
      <c r="F427" s="15">
        <v>253.88669999999999</v>
      </c>
      <c r="G427" s="15">
        <v>317.14999999999998</v>
      </c>
      <c r="H427" s="15">
        <v>348.65</v>
      </c>
      <c r="I427" s="15">
        <v>411.27</v>
      </c>
      <c r="J427" s="15">
        <v>508.46</v>
      </c>
      <c r="K427" s="15">
        <v>2530.6999999999998</v>
      </c>
      <c r="L427" s="15">
        <v>3247.36</v>
      </c>
      <c r="M427" s="15">
        <v>1523.69</v>
      </c>
      <c r="N427" s="15">
        <v>1351.9649999999999</v>
      </c>
      <c r="O427" s="15">
        <v>3341</v>
      </c>
      <c r="P427" s="15">
        <v>207.21</v>
      </c>
      <c r="Q427" s="15">
        <v>1838.28</v>
      </c>
      <c r="R427" s="15">
        <v>3473.05</v>
      </c>
      <c r="S427" s="15">
        <v>1117.6052999999999</v>
      </c>
      <c r="T427" s="15">
        <v>2024.83</v>
      </c>
      <c r="U427" s="15">
        <v>269.14</v>
      </c>
      <c r="V427" s="15">
        <v>328.76</v>
      </c>
      <c r="W427" s="15">
        <v>215.86189999999999</v>
      </c>
      <c r="X427" s="15">
        <v>109.0438</v>
      </c>
      <c r="Y427" s="15">
        <v>106.74</v>
      </c>
      <c r="Z427" s="15">
        <v>202.37</v>
      </c>
      <c r="AA427" s="15">
        <v>106.8844</v>
      </c>
      <c r="AB427" s="15">
        <v>141.81389999999999</v>
      </c>
      <c r="AC427" s="15">
        <v>217.44880000000001</v>
      </c>
      <c r="AD427" s="15">
        <v>221.0274</v>
      </c>
      <c r="AE427" s="15">
        <v>214.5067</v>
      </c>
      <c r="AF427" s="15">
        <v>250.70330000000001</v>
      </c>
      <c r="AG427" s="15">
        <v>178.61279999999999</v>
      </c>
      <c r="AH427" s="15">
        <v>210.68469999999999</v>
      </c>
      <c r="AI427" s="15">
        <v>237.84809999999999</v>
      </c>
      <c r="AJ427" s="15">
        <v>268.77</v>
      </c>
      <c r="AK427" s="15">
        <v>289.75920000000002</v>
      </c>
      <c r="AL427" s="15">
        <v>268.77</v>
      </c>
    </row>
    <row r="428" spans="1:38" s="34" customFormat="1" x14ac:dyDescent="0.35">
      <c r="A428" s="35">
        <v>42428</v>
      </c>
      <c r="B428" s="15">
        <v>343.27</v>
      </c>
      <c r="C428" s="15">
        <v>379.69</v>
      </c>
      <c r="D428" s="15">
        <v>396.81</v>
      </c>
      <c r="E428" s="15">
        <v>443.36</v>
      </c>
      <c r="F428" s="15">
        <v>254.12629999999999</v>
      </c>
      <c r="G428" s="15">
        <v>318.27</v>
      </c>
      <c r="H428" s="15">
        <v>350.34</v>
      </c>
      <c r="I428" s="15">
        <v>415.28</v>
      </c>
      <c r="J428" s="15">
        <v>519.61</v>
      </c>
      <c r="K428" s="15">
        <v>2541.81</v>
      </c>
      <c r="L428" s="15">
        <v>3301.69</v>
      </c>
      <c r="M428" s="15">
        <v>1532.4</v>
      </c>
      <c r="N428" s="15">
        <v>1358.9269999999999</v>
      </c>
      <c r="O428" s="15">
        <v>3394.49</v>
      </c>
      <c r="P428" s="15">
        <v>209.3</v>
      </c>
      <c r="Q428" s="15">
        <v>1847.75</v>
      </c>
      <c r="R428" s="15">
        <v>3576.54</v>
      </c>
      <c r="S428" s="15">
        <v>1119.3632</v>
      </c>
      <c r="T428" s="15">
        <v>2032.39</v>
      </c>
      <c r="U428" s="15">
        <v>271.32</v>
      </c>
      <c r="V428" s="15">
        <v>329.46</v>
      </c>
      <c r="W428" s="15">
        <v>218.16739999999999</v>
      </c>
      <c r="X428" s="15">
        <v>109.6223</v>
      </c>
      <c r="Y428" s="15">
        <v>107.24</v>
      </c>
      <c r="Z428" s="15">
        <v>205.26</v>
      </c>
      <c r="AA428" s="15">
        <v>107.1129</v>
      </c>
      <c r="AB428" s="15">
        <v>143.67679999999999</v>
      </c>
      <c r="AC428" s="15">
        <v>220.0043</v>
      </c>
      <c r="AD428" s="15">
        <v>222.1183</v>
      </c>
      <c r="AE428" s="15">
        <v>214.87270000000001</v>
      </c>
      <c r="AF428" s="15">
        <v>250.9914</v>
      </c>
      <c r="AG428" s="15">
        <v>178.49359999999999</v>
      </c>
      <c r="AH428" s="15">
        <v>210.90090000000001</v>
      </c>
      <c r="AI428" s="15">
        <v>238.88130000000001</v>
      </c>
      <c r="AJ428" s="15">
        <v>267.45999999999998</v>
      </c>
      <c r="AK428" s="15">
        <v>293.36649999999997</v>
      </c>
      <c r="AL428" s="15">
        <v>267.45999999999998</v>
      </c>
    </row>
    <row r="429" spans="1:38" s="34" customFormat="1" x14ac:dyDescent="0.35">
      <c r="A429" s="35">
        <v>42460</v>
      </c>
      <c r="B429" s="15">
        <v>344.12</v>
      </c>
      <c r="C429" s="15">
        <v>384.35</v>
      </c>
      <c r="D429" s="15">
        <v>404.82</v>
      </c>
      <c r="E429" s="15">
        <v>459.56</v>
      </c>
      <c r="F429" s="15">
        <v>255.03299999999999</v>
      </c>
      <c r="G429" s="15">
        <v>319.99</v>
      </c>
      <c r="H429" s="15">
        <v>352.46</v>
      </c>
      <c r="I429" s="15">
        <v>419.34</v>
      </c>
      <c r="J429" s="15">
        <v>534.35</v>
      </c>
      <c r="K429" s="15">
        <v>2586.42</v>
      </c>
      <c r="L429" s="15">
        <v>3472.08</v>
      </c>
      <c r="M429" s="15">
        <v>1600.51</v>
      </c>
      <c r="N429" s="15">
        <v>1416.2860000000001</v>
      </c>
      <c r="O429" s="15">
        <v>3679.87</v>
      </c>
      <c r="P429" s="15">
        <v>212.85</v>
      </c>
      <c r="Q429" s="15">
        <v>1851.2</v>
      </c>
      <c r="R429" s="15">
        <v>3576.53</v>
      </c>
      <c r="S429" s="15">
        <v>1122.9087</v>
      </c>
      <c r="T429" s="15">
        <v>2038.4</v>
      </c>
      <c r="U429" s="15">
        <v>274.7</v>
      </c>
      <c r="V429" s="15">
        <v>329.85</v>
      </c>
      <c r="W429" s="15">
        <v>219.1669</v>
      </c>
      <c r="X429" s="15">
        <v>111.2689</v>
      </c>
      <c r="Y429" s="15">
        <v>115.38</v>
      </c>
      <c r="Z429" s="15">
        <v>237.12</v>
      </c>
      <c r="AA429" s="15">
        <v>116.27549999999999</v>
      </c>
      <c r="AB429" s="15">
        <v>155.2979</v>
      </c>
      <c r="AC429" s="15">
        <v>219.5239</v>
      </c>
      <c r="AD429" s="15">
        <v>221.13040000000001</v>
      </c>
      <c r="AE429" s="15">
        <v>217.23070000000001</v>
      </c>
      <c r="AF429" s="15">
        <v>254.24879999999999</v>
      </c>
      <c r="AG429" s="15">
        <v>178.3246</v>
      </c>
      <c r="AH429" s="15">
        <v>210.8004</v>
      </c>
      <c r="AI429" s="15">
        <v>239.4452</v>
      </c>
      <c r="AJ429" s="15">
        <v>277.52</v>
      </c>
      <c r="AK429" s="15">
        <v>294.82060000000001</v>
      </c>
      <c r="AL429" s="15">
        <v>277.52</v>
      </c>
    </row>
    <row r="430" spans="1:38" s="34" customFormat="1" x14ac:dyDescent="0.35">
      <c r="A430" s="35">
        <v>42490</v>
      </c>
      <c r="B430" s="15">
        <v>344.21</v>
      </c>
      <c r="C430" s="15">
        <v>386.38</v>
      </c>
      <c r="D430" s="15">
        <v>408.71</v>
      </c>
      <c r="E430" s="15">
        <v>467.84</v>
      </c>
      <c r="F430" s="15">
        <v>255.3938</v>
      </c>
      <c r="G430" s="15">
        <v>320.52999999999997</v>
      </c>
      <c r="H430" s="15">
        <v>353.25</v>
      </c>
      <c r="I430" s="15">
        <v>421.37</v>
      </c>
      <c r="J430" s="15">
        <v>540.89</v>
      </c>
      <c r="K430" s="15">
        <v>2608.15</v>
      </c>
      <c r="L430" s="15">
        <v>3561.65</v>
      </c>
      <c r="M430" s="15">
        <v>1663.17</v>
      </c>
      <c r="N430" s="15">
        <v>1469.672</v>
      </c>
      <c r="O430" s="15">
        <v>3910.82</v>
      </c>
      <c r="P430" s="15">
        <v>213.25</v>
      </c>
      <c r="Q430" s="15">
        <v>1850.61</v>
      </c>
      <c r="R430" s="15">
        <v>3558.63</v>
      </c>
      <c r="S430" s="15">
        <v>1131.1656</v>
      </c>
      <c r="T430" s="15">
        <v>2041.7</v>
      </c>
      <c r="U430" s="15">
        <v>275.73</v>
      </c>
      <c r="V430" s="15">
        <v>330.66</v>
      </c>
      <c r="W430" s="15">
        <v>218.37960000000001</v>
      </c>
      <c r="X430" s="15">
        <v>111.9157</v>
      </c>
      <c r="Y430" s="15">
        <v>116.74</v>
      </c>
      <c r="Z430" s="15">
        <v>250.79</v>
      </c>
      <c r="AA430" s="15">
        <v>118.1079</v>
      </c>
      <c r="AB430" s="15">
        <v>158.6721</v>
      </c>
      <c r="AC430" s="15">
        <v>218.3356</v>
      </c>
      <c r="AD430" s="15">
        <v>219.82390000000001</v>
      </c>
      <c r="AE430" s="15">
        <v>217.1816</v>
      </c>
      <c r="AF430" s="15">
        <v>253.24289999999999</v>
      </c>
      <c r="AG430" s="15">
        <v>178.65450000000001</v>
      </c>
      <c r="AH430" s="15">
        <v>211.0275</v>
      </c>
      <c r="AI430" s="15">
        <v>239.24809999999999</v>
      </c>
      <c r="AJ430" s="15">
        <v>283.01</v>
      </c>
      <c r="AK430" s="15">
        <v>290.15249999999997</v>
      </c>
      <c r="AL430" s="15">
        <v>283.01</v>
      </c>
    </row>
    <row r="431" spans="1:38" s="34" customFormat="1" x14ac:dyDescent="0.35">
      <c r="A431" s="35">
        <v>42521</v>
      </c>
      <c r="B431" s="15">
        <v>344.4</v>
      </c>
      <c r="C431" s="15">
        <v>387.29</v>
      </c>
      <c r="D431" s="15">
        <v>408.73</v>
      </c>
      <c r="E431" s="15">
        <v>466.97</v>
      </c>
      <c r="F431" s="15">
        <v>255.2304</v>
      </c>
      <c r="G431" s="15">
        <v>320.38</v>
      </c>
      <c r="H431" s="15">
        <v>353.16</v>
      </c>
      <c r="I431" s="15">
        <v>421.53</v>
      </c>
      <c r="J431" s="15">
        <v>542.65</v>
      </c>
      <c r="K431" s="15">
        <v>2606.27</v>
      </c>
      <c r="L431" s="15">
        <v>3558.47</v>
      </c>
      <c r="M431" s="15">
        <v>1673.44</v>
      </c>
      <c r="N431" s="15">
        <v>1479.8150000000001</v>
      </c>
      <c r="O431" s="15">
        <v>3894.74</v>
      </c>
      <c r="P431" s="15">
        <v>211.9</v>
      </c>
      <c r="Q431" s="15">
        <v>1847.83</v>
      </c>
      <c r="R431" s="15">
        <v>3586.85</v>
      </c>
      <c r="S431" s="15">
        <v>1134.2251000000001</v>
      </c>
      <c r="T431" s="15">
        <v>2044.34</v>
      </c>
      <c r="U431" s="15">
        <v>276.08</v>
      </c>
      <c r="V431" s="15">
        <v>330.97</v>
      </c>
      <c r="W431" s="15">
        <v>219.66849999999999</v>
      </c>
      <c r="X431" s="15">
        <v>112.2409</v>
      </c>
      <c r="Y431" s="15">
        <v>111.04</v>
      </c>
      <c r="Z431" s="15">
        <v>240.24</v>
      </c>
      <c r="AA431" s="15">
        <v>112.7684</v>
      </c>
      <c r="AB431" s="15">
        <v>149.79060000000001</v>
      </c>
      <c r="AC431" s="15">
        <v>219.97919999999999</v>
      </c>
      <c r="AD431" s="15">
        <v>224.5214</v>
      </c>
      <c r="AE431" s="15">
        <v>219.13249999999999</v>
      </c>
      <c r="AF431" s="15">
        <v>255.27189999999999</v>
      </c>
      <c r="AG431" s="15">
        <v>179.18119999999999</v>
      </c>
      <c r="AH431" s="15">
        <v>212.07910000000001</v>
      </c>
      <c r="AI431" s="15">
        <v>241.17230000000001</v>
      </c>
      <c r="AJ431" s="15">
        <v>283.69</v>
      </c>
      <c r="AK431" s="15">
        <v>299.10849999999999</v>
      </c>
      <c r="AL431" s="15">
        <v>283.69</v>
      </c>
    </row>
    <row r="432" spans="1:38" s="34" customFormat="1" x14ac:dyDescent="0.35">
      <c r="A432" s="35">
        <v>42551</v>
      </c>
      <c r="B432" s="15">
        <v>349.85</v>
      </c>
      <c r="C432" s="15">
        <v>394.4</v>
      </c>
      <c r="D432" s="15">
        <v>417.39</v>
      </c>
      <c r="E432" s="15">
        <v>479.31</v>
      </c>
      <c r="F432" s="15">
        <v>256.76179999999999</v>
      </c>
      <c r="G432" s="15">
        <v>323.81</v>
      </c>
      <c r="H432" s="15">
        <v>357.94</v>
      </c>
      <c r="I432" s="15">
        <v>430.76</v>
      </c>
      <c r="J432" s="15">
        <v>569.33000000000004</v>
      </c>
      <c r="K432" s="15">
        <v>2644.32</v>
      </c>
      <c r="L432" s="15">
        <v>3702.65</v>
      </c>
      <c r="M432" s="15">
        <v>1688.84</v>
      </c>
      <c r="N432" s="15">
        <v>1492.3230000000001</v>
      </c>
      <c r="O432" s="15">
        <v>3974.53</v>
      </c>
      <c r="P432" s="15">
        <v>216.38</v>
      </c>
      <c r="Q432" s="15">
        <v>1874.91</v>
      </c>
      <c r="R432" s="15">
        <v>3807.03</v>
      </c>
      <c r="S432" s="15">
        <v>1152.269</v>
      </c>
      <c r="T432" s="15">
        <v>2060.9499999999998</v>
      </c>
      <c r="U432" s="15">
        <v>280.83999999999997</v>
      </c>
      <c r="V432" s="15">
        <v>333.71</v>
      </c>
      <c r="W432" s="15">
        <v>224.9083</v>
      </c>
      <c r="X432" s="15">
        <v>113.958</v>
      </c>
      <c r="Y432" s="15">
        <v>115.98</v>
      </c>
      <c r="Z432" s="15">
        <v>270.48</v>
      </c>
      <c r="AA432" s="15">
        <v>118.4671</v>
      </c>
      <c r="AB432" s="15">
        <v>160.02330000000001</v>
      </c>
      <c r="AC432" s="15">
        <v>223.6414</v>
      </c>
      <c r="AD432" s="15">
        <v>225.75460000000001</v>
      </c>
      <c r="AE432" s="15">
        <v>219.43559999999999</v>
      </c>
      <c r="AF432" s="15">
        <v>257.40600000000001</v>
      </c>
      <c r="AG432" s="15">
        <v>177.8201</v>
      </c>
      <c r="AH432" s="15">
        <v>211.26599999999999</v>
      </c>
      <c r="AI432" s="15">
        <v>241.54069999999999</v>
      </c>
      <c r="AJ432" s="15">
        <v>282.01</v>
      </c>
      <c r="AK432" s="15">
        <v>309.41860000000003</v>
      </c>
      <c r="AL432" s="15">
        <v>282.01</v>
      </c>
    </row>
    <row r="433" spans="1:38" s="34" customFormat="1" x14ac:dyDescent="0.35">
      <c r="A433" s="35">
        <v>42582</v>
      </c>
      <c r="B433" s="15">
        <v>351</v>
      </c>
      <c r="C433" s="15">
        <v>397.6</v>
      </c>
      <c r="D433" s="15">
        <v>422.99</v>
      </c>
      <c r="E433" s="15">
        <v>486.91</v>
      </c>
      <c r="F433" s="15">
        <v>256.80709999999999</v>
      </c>
      <c r="G433" s="15">
        <v>324.27</v>
      </c>
      <c r="H433" s="15">
        <v>359.4</v>
      </c>
      <c r="I433" s="15">
        <v>434.2</v>
      </c>
      <c r="J433" s="15">
        <v>583.87</v>
      </c>
      <c r="K433" s="15">
        <v>2664.09</v>
      </c>
      <c r="L433" s="15">
        <v>3815.51</v>
      </c>
      <c r="M433" s="15">
        <v>1734.5</v>
      </c>
      <c r="N433" s="15">
        <v>1530.95</v>
      </c>
      <c r="O433" s="15">
        <v>4153.16</v>
      </c>
      <c r="P433" s="15">
        <v>217.88</v>
      </c>
      <c r="Q433" s="15">
        <v>1875.65</v>
      </c>
      <c r="R433" s="15">
        <v>3892.41</v>
      </c>
      <c r="S433" s="15">
        <v>1152.9727</v>
      </c>
      <c r="T433" s="15">
        <v>2065.17</v>
      </c>
      <c r="U433" s="15">
        <v>283.56</v>
      </c>
      <c r="V433" s="15">
        <v>333.44</v>
      </c>
      <c r="W433" s="15">
        <v>226.32140000000001</v>
      </c>
      <c r="X433" s="15">
        <v>115.545</v>
      </c>
      <c r="Y433" s="15">
        <v>117.9</v>
      </c>
      <c r="Z433" s="15">
        <v>273.54000000000002</v>
      </c>
      <c r="AA433" s="15">
        <v>119.69889999999999</v>
      </c>
      <c r="AB433" s="15">
        <v>165</v>
      </c>
      <c r="AC433" s="15">
        <v>224.3013</v>
      </c>
      <c r="AD433" s="15">
        <v>227.53980000000001</v>
      </c>
      <c r="AE433" s="15">
        <v>223.2259</v>
      </c>
      <c r="AF433" s="15">
        <v>261.18880000000001</v>
      </c>
      <c r="AG433" s="15">
        <v>177.6001</v>
      </c>
      <c r="AH433" s="15">
        <v>211.6405</v>
      </c>
      <c r="AI433" s="15">
        <v>243.137</v>
      </c>
      <c r="AJ433" s="15">
        <v>288.27</v>
      </c>
      <c r="AK433" s="15">
        <v>316.44049999999999</v>
      </c>
      <c r="AL433" s="15">
        <v>288.27</v>
      </c>
    </row>
    <row r="434" spans="1:38" s="34" customFormat="1" x14ac:dyDescent="0.35">
      <c r="A434" s="35">
        <v>42613</v>
      </c>
      <c r="B434" s="15">
        <v>350.07</v>
      </c>
      <c r="C434" s="15">
        <v>397.16</v>
      </c>
      <c r="D434" s="15">
        <v>423.04</v>
      </c>
      <c r="E434" s="15">
        <v>489.55</v>
      </c>
      <c r="F434" s="15">
        <v>256.54360000000003</v>
      </c>
      <c r="G434" s="15">
        <v>324.08999999999997</v>
      </c>
      <c r="H434" s="15">
        <v>358.62</v>
      </c>
      <c r="I434" s="15">
        <v>432.93</v>
      </c>
      <c r="J434" s="15">
        <v>583.72</v>
      </c>
      <c r="K434" s="15">
        <v>2665.67</v>
      </c>
      <c r="L434" s="15">
        <v>3834.39</v>
      </c>
      <c r="M434" s="15">
        <v>1770.79</v>
      </c>
      <c r="N434" s="15">
        <v>1562.0429999999999</v>
      </c>
      <c r="O434" s="15">
        <v>4277.4399999999996</v>
      </c>
      <c r="P434" s="15">
        <v>217.12</v>
      </c>
      <c r="Q434" s="15">
        <v>1866.87</v>
      </c>
      <c r="R434" s="15">
        <v>3855.46</v>
      </c>
      <c r="S434" s="15">
        <v>1154.5282999999999</v>
      </c>
      <c r="T434" s="15">
        <v>2067.5500000000002</v>
      </c>
      <c r="U434" s="15">
        <v>283.08</v>
      </c>
      <c r="V434" s="15">
        <v>333.48</v>
      </c>
      <c r="W434" s="15">
        <v>226.51150000000001</v>
      </c>
      <c r="X434" s="15">
        <v>116.2466</v>
      </c>
      <c r="Y434" s="15">
        <v>117.97</v>
      </c>
      <c r="Z434" s="15">
        <v>275.52</v>
      </c>
      <c r="AA434" s="15">
        <v>120.3147</v>
      </c>
      <c r="AB434" s="15">
        <v>163.60509999999999</v>
      </c>
      <c r="AC434" s="15">
        <v>223.56049999999999</v>
      </c>
      <c r="AD434" s="15">
        <v>228.2559</v>
      </c>
      <c r="AE434" s="15">
        <v>224.4879</v>
      </c>
      <c r="AF434" s="15">
        <v>262.28550000000001</v>
      </c>
      <c r="AG434" s="15">
        <v>177.3871</v>
      </c>
      <c r="AH434" s="15">
        <v>211.5445</v>
      </c>
      <c r="AI434" s="15">
        <v>243.26130000000001</v>
      </c>
      <c r="AJ434" s="15">
        <v>292.92</v>
      </c>
      <c r="AK434" s="15">
        <v>318.90879999999999</v>
      </c>
      <c r="AL434" s="15">
        <v>292.92</v>
      </c>
    </row>
    <row r="435" spans="1:38" s="34" customFormat="1" x14ac:dyDescent="0.35">
      <c r="A435" s="35">
        <v>42643</v>
      </c>
      <c r="B435" s="15">
        <v>350.21</v>
      </c>
      <c r="C435" s="15">
        <v>395.9</v>
      </c>
      <c r="D435" s="15">
        <v>421.31</v>
      </c>
      <c r="E435" s="15">
        <v>488.63</v>
      </c>
      <c r="F435" s="15">
        <v>256.84129999999999</v>
      </c>
      <c r="G435" s="15">
        <v>324.87</v>
      </c>
      <c r="H435" s="15">
        <v>359.54</v>
      </c>
      <c r="I435" s="15">
        <v>432.6</v>
      </c>
      <c r="J435" s="15">
        <v>576.38</v>
      </c>
      <c r="K435" s="15">
        <v>2667.91</v>
      </c>
      <c r="L435" s="15">
        <v>3797.26</v>
      </c>
      <c r="M435" s="15">
        <v>1782.59</v>
      </c>
      <c r="N435" s="15">
        <v>1572.2163</v>
      </c>
      <c r="O435" s="15">
        <v>4315.67</v>
      </c>
      <c r="P435" s="15">
        <v>218.28</v>
      </c>
      <c r="Q435" s="15">
        <v>1870.04</v>
      </c>
      <c r="R435" s="15">
        <v>3793.4</v>
      </c>
      <c r="S435" s="15">
        <v>1148.7661000000001</v>
      </c>
      <c r="T435" s="15">
        <v>2073.2399999999998</v>
      </c>
      <c r="U435" s="15">
        <v>282.5</v>
      </c>
      <c r="V435" s="15">
        <v>334.36</v>
      </c>
      <c r="W435" s="15">
        <v>226.4699</v>
      </c>
      <c r="X435" s="15">
        <v>116.1041</v>
      </c>
      <c r="Y435" s="15">
        <v>119.46</v>
      </c>
      <c r="Z435" s="15">
        <v>280.79000000000002</v>
      </c>
      <c r="AA435" s="15">
        <v>121.5887</v>
      </c>
      <c r="AB435" s="15">
        <v>167.20330000000001</v>
      </c>
      <c r="AC435" s="15">
        <v>223.76329999999999</v>
      </c>
      <c r="AD435" s="15">
        <v>225.3064</v>
      </c>
      <c r="AE435" s="15">
        <v>223.5634</v>
      </c>
      <c r="AF435" s="15">
        <v>262.0299</v>
      </c>
      <c r="AG435" s="15">
        <v>177.13059999999999</v>
      </c>
      <c r="AH435" s="15">
        <v>211.30940000000001</v>
      </c>
      <c r="AI435" s="15">
        <v>243.13900000000001</v>
      </c>
      <c r="AJ435" s="15">
        <v>291.13</v>
      </c>
      <c r="AK435" s="15">
        <v>313.49250000000001</v>
      </c>
      <c r="AL435" s="15">
        <v>291.13</v>
      </c>
    </row>
    <row r="436" spans="1:38" s="34" customFormat="1" x14ac:dyDescent="0.35">
      <c r="A436" s="35">
        <v>42674</v>
      </c>
      <c r="B436" s="15">
        <v>347.65</v>
      </c>
      <c r="C436" s="15">
        <v>392.05</v>
      </c>
      <c r="D436" s="15">
        <v>417.27</v>
      </c>
      <c r="E436" s="15">
        <v>485.13</v>
      </c>
      <c r="F436" s="15">
        <v>256.76080000000002</v>
      </c>
      <c r="G436" s="15">
        <v>324.13</v>
      </c>
      <c r="H436" s="15">
        <v>357.64</v>
      </c>
      <c r="I436" s="15">
        <v>427.88</v>
      </c>
      <c r="J436" s="15">
        <v>560.04</v>
      </c>
      <c r="K436" s="15">
        <v>2660.42</v>
      </c>
      <c r="L436" s="15">
        <v>3721.98</v>
      </c>
      <c r="M436" s="15">
        <v>1789.47</v>
      </c>
      <c r="N436" s="15">
        <v>1577.3779</v>
      </c>
      <c r="O436" s="15">
        <v>4367.82</v>
      </c>
      <c r="P436" s="15">
        <v>217.45</v>
      </c>
      <c r="Q436" s="15">
        <v>1860.71</v>
      </c>
      <c r="R436" s="15">
        <v>3638.67</v>
      </c>
      <c r="S436" s="15">
        <v>1136.7144000000001</v>
      </c>
      <c r="T436" s="15">
        <v>2067.79</v>
      </c>
      <c r="U436" s="15">
        <v>280.27</v>
      </c>
      <c r="V436" s="15">
        <v>334.24</v>
      </c>
      <c r="W436" s="15">
        <v>222.97749999999999</v>
      </c>
      <c r="X436" s="15">
        <v>115.27809999999999</v>
      </c>
      <c r="Y436" s="15">
        <v>116.29</v>
      </c>
      <c r="Z436" s="15">
        <v>286.64999999999998</v>
      </c>
      <c r="AA436" s="15">
        <v>119.8569</v>
      </c>
      <c r="AB436" s="15">
        <v>162.09020000000001</v>
      </c>
      <c r="AC436" s="15">
        <v>219.93340000000001</v>
      </c>
      <c r="AD436" s="15">
        <v>217.0874</v>
      </c>
      <c r="AE436" s="15">
        <v>219.4263</v>
      </c>
      <c r="AF436" s="15">
        <v>256.56740000000002</v>
      </c>
      <c r="AG436" s="15">
        <v>176.0421</v>
      </c>
      <c r="AH436" s="15">
        <v>209.1996</v>
      </c>
      <c r="AI436" s="15">
        <v>239.5335</v>
      </c>
      <c r="AJ436" s="15">
        <v>294.01</v>
      </c>
      <c r="AK436" s="15">
        <v>295.09230000000002</v>
      </c>
      <c r="AL436" s="15">
        <v>294.01</v>
      </c>
    </row>
    <row r="437" spans="1:38" s="34" customFormat="1" x14ac:dyDescent="0.35">
      <c r="A437" s="35">
        <v>42704</v>
      </c>
      <c r="B437" s="15">
        <v>340</v>
      </c>
      <c r="C437" s="15">
        <v>382.89</v>
      </c>
      <c r="D437" s="15">
        <v>405.78</v>
      </c>
      <c r="E437" s="15">
        <v>470.97</v>
      </c>
      <c r="F437" s="15">
        <v>255.7217</v>
      </c>
      <c r="G437" s="15">
        <v>319.33999999999997</v>
      </c>
      <c r="H437" s="15">
        <v>350.2</v>
      </c>
      <c r="I437" s="15">
        <v>413.74</v>
      </c>
      <c r="J437" s="15">
        <v>527.38</v>
      </c>
      <c r="K437" s="15">
        <v>2612.5</v>
      </c>
      <c r="L437" s="15">
        <v>3548.39</v>
      </c>
      <c r="M437" s="15">
        <v>1780.98</v>
      </c>
      <c r="N437" s="15">
        <v>1571.758</v>
      </c>
      <c r="O437" s="15">
        <v>4278.0600000000004</v>
      </c>
      <c r="P437" s="15">
        <v>213.61</v>
      </c>
      <c r="Q437" s="15">
        <v>1828.4</v>
      </c>
      <c r="R437" s="15">
        <v>3368.72</v>
      </c>
      <c r="S437" s="15">
        <v>1094.3199</v>
      </c>
      <c r="T437" s="15">
        <v>2032.37</v>
      </c>
      <c r="U437" s="15">
        <v>275.06</v>
      </c>
      <c r="V437" s="15">
        <v>332.52</v>
      </c>
      <c r="W437" s="15">
        <v>219.1728</v>
      </c>
      <c r="X437" s="15">
        <v>113.3729</v>
      </c>
      <c r="Y437" s="15">
        <v>109.37</v>
      </c>
      <c r="Z437" s="15">
        <v>264.02999999999997</v>
      </c>
      <c r="AA437" s="15">
        <v>113.111</v>
      </c>
      <c r="AB437" s="15">
        <v>148.87459999999999</v>
      </c>
      <c r="AC437" s="15">
        <v>218.71440000000001</v>
      </c>
      <c r="AD437" s="15">
        <v>218.10740000000001</v>
      </c>
      <c r="AE437" s="15">
        <v>218.07249999999999</v>
      </c>
      <c r="AF437" s="15">
        <v>252.98419999999999</v>
      </c>
      <c r="AG437" s="15">
        <v>177.19200000000001</v>
      </c>
      <c r="AH437" s="15">
        <v>210.0427</v>
      </c>
      <c r="AI437" s="15">
        <v>238.8579</v>
      </c>
      <c r="AJ437" s="15">
        <v>291.17</v>
      </c>
      <c r="AK437" s="15">
        <v>290.91039999999998</v>
      </c>
      <c r="AL437" s="15">
        <v>291.17</v>
      </c>
    </row>
    <row r="438" spans="1:38" s="34" customFormat="1" x14ac:dyDescent="0.35">
      <c r="A438" s="35">
        <v>42735</v>
      </c>
      <c r="B438" s="15">
        <v>339.77</v>
      </c>
      <c r="C438" s="15">
        <v>383.77</v>
      </c>
      <c r="D438" s="15">
        <v>407.89</v>
      </c>
      <c r="E438" s="15">
        <v>475.2</v>
      </c>
      <c r="F438" s="15">
        <v>255.8749</v>
      </c>
      <c r="G438" s="15">
        <v>319.43</v>
      </c>
      <c r="H438" s="15">
        <v>350.22</v>
      </c>
      <c r="I438" s="15">
        <v>413.93</v>
      </c>
      <c r="J438" s="15">
        <v>531.20000000000005</v>
      </c>
      <c r="K438" s="15">
        <v>2618.85</v>
      </c>
      <c r="L438" s="15">
        <v>3606.68</v>
      </c>
      <c r="M438" s="15">
        <v>1813.85</v>
      </c>
      <c r="N438" s="15">
        <v>1600.7760000000001</v>
      </c>
      <c r="O438" s="15">
        <v>4356.67</v>
      </c>
      <c r="P438" s="15">
        <v>213.48</v>
      </c>
      <c r="Q438" s="15">
        <v>1827.92</v>
      </c>
      <c r="R438" s="15">
        <v>3350.77</v>
      </c>
      <c r="S438" s="15">
        <v>1107.1674</v>
      </c>
      <c r="T438" s="15">
        <v>2032.34</v>
      </c>
      <c r="U438" s="15">
        <v>273.94</v>
      </c>
      <c r="V438" s="15">
        <v>332.03</v>
      </c>
      <c r="W438" s="15">
        <v>220.0718</v>
      </c>
      <c r="X438" s="15">
        <v>114.0363</v>
      </c>
      <c r="Y438" s="15">
        <v>109.12</v>
      </c>
      <c r="Z438" s="15">
        <v>275.39999999999998</v>
      </c>
      <c r="AA438" s="15">
        <v>113.825</v>
      </c>
      <c r="AB438" s="15">
        <v>149.17830000000001</v>
      </c>
      <c r="AC438" s="15">
        <v>219.4853</v>
      </c>
      <c r="AD438" s="15">
        <v>219.55719999999999</v>
      </c>
      <c r="AE438" s="15">
        <v>219.75040000000001</v>
      </c>
      <c r="AF438" s="15">
        <v>256.13290000000001</v>
      </c>
      <c r="AG438" s="15">
        <v>177.57</v>
      </c>
      <c r="AH438" s="15">
        <v>210.9932</v>
      </c>
      <c r="AI438" s="15">
        <v>240.31370000000001</v>
      </c>
      <c r="AJ438" s="15">
        <v>296.91000000000003</v>
      </c>
      <c r="AK438" s="15">
        <v>295.04300000000001</v>
      </c>
      <c r="AL438" s="15">
        <v>296.91000000000003</v>
      </c>
    </row>
    <row r="439" spans="1:38" s="34" customFormat="1" x14ac:dyDescent="0.35">
      <c r="A439" s="35">
        <v>42766</v>
      </c>
      <c r="B439" s="15">
        <v>340.2</v>
      </c>
      <c r="C439" s="15">
        <v>384.75</v>
      </c>
      <c r="D439" s="15">
        <v>408.71</v>
      </c>
      <c r="E439" s="15">
        <v>477.73</v>
      </c>
      <c r="F439" s="15">
        <v>256.35469999999998</v>
      </c>
      <c r="G439" s="15">
        <v>320.35000000000002</v>
      </c>
      <c r="H439" s="15">
        <v>351.04</v>
      </c>
      <c r="I439" s="15">
        <v>414.1</v>
      </c>
      <c r="J439" s="15">
        <v>532.84</v>
      </c>
      <c r="K439" s="15">
        <v>2629.05</v>
      </c>
      <c r="L439" s="15">
        <v>3611.17</v>
      </c>
      <c r="M439" s="15">
        <v>1840.19</v>
      </c>
      <c r="N439" s="15">
        <v>1621.652</v>
      </c>
      <c r="O439" s="15">
        <v>4511.68</v>
      </c>
      <c r="P439" s="15">
        <v>215.21</v>
      </c>
      <c r="Q439" s="15">
        <v>1831.49</v>
      </c>
      <c r="R439" s="15">
        <v>3363.95</v>
      </c>
      <c r="S439" s="15">
        <v>1114.4666</v>
      </c>
      <c r="T439" s="15">
        <v>2031.65</v>
      </c>
      <c r="U439" s="15">
        <v>275.62</v>
      </c>
      <c r="V439" s="15">
        <v>332.76</v>
      </c>
      <c r="W439" s="15">
        <v>218.27809999999999</v>
      </c>
      <c r="X439" s="15">
        <v>114.1335</v>
      </c>
      <c r="Y439" s="15">
        <v>112.16</v>
      </c>
      <c r="Z439" s="15">
        <v>285.45999999999998</v>
      </c>
      <c r="AA439" s="15">
        <v>117.29430000000001</v>
      </c>
      <c r="AB439" s="15">
        <v>153.06309999999999</v>
      </c>
      <c r="AC439" s="15">
        <v>217.7585</v>
      </c>
      <c r="AD439" s="15">
        <v>214.86410000000001</v>
      </c>
      <c r="AE439" s="15">
        <v>218.01079999999999</v>
      </c>
      <c r="AF439" s="15">
        <v>252.256</v>
      </c>
      <c r="AG439" s="15">
        <v>177.31270000000001</v>
      </c>
      <c r="AH439" s="15">
        <v>210.06030000000001</v>
      </c>
      <c r="AI439" s="15">
        <v>238.2413</v>
      </c>
      <c r="AJ439" s="15">
        <v>299.07</v>
      </c>
      <c r="AK439" s="15">
        <v>284.20400000000001</v>
      </c>
      <c r="AL439" s="15">
        <v>299.07</v>
      </c>
    </row>
    <row r="440" spans="1:38" s="34" customFormat="1" x14ac:dyDescent="0.35">
      <c r="A440" s="35">
        <v>42794</v>
      </c>
      <c r="B440" s="15">
        <v>341.84</v>
      </c>
      <c r="C440" s="15">
        <v>387.93</v>
      </c>
      <c r="D440" s="15">
        <v>413.09</v>
      </c>
      <c r="E440" s="15">
        <v>483.94</v>
      </c>
      <c r="F440" s="15">
        <v>256.7681</v>
      </c>
      <c r="G440" s="15">
        <v>321.49</v>
      </c>
      <c r="H440" s="15">
        <v>352.84</v>
      </c>
      <c r="I440" s="15">
        <v>417.21</v>
      </c>
      <c r="J440" s="15">
        <v>541.83000000000004</v>
      </c>
      <c r="K440" s="15">
        <v>2649.2</v>
      </c>
      <c r="L440" s="15">
        <v>3683.5</v>
      </c>
      <c r="M440" s="15">
        <v>1866.97</v>
      </c>
      <c r="N440" s="15">
        <v>1644.345</v>
      </c>
      <c r="O440" s="15">
        <v>4615.4799999999996</v>
      </c>
      <c r="P440" s="15">
        <v>216.18</v>
      </c>
      <c r="Q440" s="15">
        <v>1836.89</v>
      </c>
      <c r="R440" s="15">
        <v>3416.37</v>
      </c>
      <c r="S440" s="15">
        <v>1122.2053000000001</v>
      </c>
      <c r="T440" s="15">
        <v>2041.37</v>
      </c>
      <c r="U440" s="15">
        <v>276.23</v>
      </c>
      <c r="V440" s="15">
        <v>333.21</v>
      </c>
      <c r="W440" s="15">
        <v>220.4118</v>
      </c>
      <c r="X440" s="15">
        <v>115.3446</v>
      </c>
      <c r="Y440" s="15">
        <v>114.23</v>
      </c>
      <c r="Z440" s="15">
        <v>296.54000000000002</v>
      </c>
      <c r="AA440" s="15">
        <v>119.8232</v>
      </c>
      <c r="AB440" s="15">
        <v>156.56639999999999</v>
      </c>
      <c r="AC440" s="15">
        <v>220.18049999999999</v>
      </c>
      <c r="AD440" s="15">
        <v>219.21889999999999</v>
      </c>
      <c r="AE440" s="15">
        <v>220.96369999999999</v>
      </c>
      <c r="AF440" s="15">
        <v>254.90610000000001</v>
      </c>
      <c r="AG440" s="15">
        <v>177.6788</v>
      </c>
      <c r="AH440" s="15">
        <v>211.42089999999999</v>
      </c>
      <c r="AI440" s="15">
        <v>240.82579999999999</v>
      </c>
      <c r="AJ440" s="15">
        <v>302.27999999999997</v>
      </c>
      <c r="AK440" s="15">
        <v>293.49059999999997</v>
      </c>
      <c r="AL440" s="15">
        <v>302.27999999999997</v>
      </c>
    </row>
    <row r="441" spans="1:38" s="34" customFormat="1" x14ac:dyDescent="0.35">
      <c r="A441" s="35">
        <v>42825</v>
      </c>
      <c r="B441" s="15">
        <v>341.82</v>
      </c>
      <c r="C441" s="15">
        <v>387.45</v>
      </c>
      <c r="D441" s="15">
        <v>412.05</v>
      </c>
      <c r="E441" s="15">
        <v>483.33</v>
      </c>
      <c r="F441" s="15">
        <v>256.9221</v>
      </c>
      <c r="G441" s="15">
        <v>321.74</v>
      </c>
      <c r="H441" s="15">
        <v>352.91</v>
      </c>
      <c r="I441" s="15">
        <v>417.25</v>
      </c>
      <c r="J441" s="15">
        <v>538.82000000000005</v>
      </c>
      <c r="K441" s="15">
        <v>2649.26</v>
      </c>
      <c r="L441" s="15">
        <v>3655.77</v>
      </c>
      <c r="M441" s="15">
        <v>1862.81</v>
      </c>
      <c r="N441" s="15">
        <v>1640.79</v>
      </c>
      <c r="O441" s="15">
        <v>4600.3100000000004</v>
      </c>
      <c r="P441" s="15">
        <v>216.04</v>
      </c>
      <c r="Q441" s="15">
        <v>1837.81</v>
      </c>
      <c r="R441" s="15">
        <v>3397.53</v>
      </c>
      <c r="S441" s="15">
        <v>1124.6415999999999</v>
      </c>
      <c r="T441" s="15">
        <v>2041.95</v>
      </c>
      <c r="U441" s="15">
        <v>276.31</v>
      </c>
      <c r="V441" s="15">
        <v>333.82</v>
      </c>
      <c r="W441" s="15">
        <v>220.45259999999999</v>
      </c>
      <c r="X441" s="15">
        <v>115.44240000000001</v>
      </c>
      <c r="Y441" s="15">
        <v>116.46</v>
      </c>
      <c r="Z441" s="15">
        <v>295.5</v>
      </c>
      <c r="AA441" s="15">
        <v>121.6126</v>
      </c>
      <c r="AB441" s="15">
        <v>159.26840000000001</v>
      </c>
      <c r="AC441" s="15">
        <v>218.6078</v>
      </c>
      <c r="AD441" s="15">
        <v>218.33670000000001</v>
      </c>
      <c r="AE441" s="15">
        <v>220.74969999999999</v>
      </c>
      <c r="AF441" s="15">
        <v>254.72630000000001</v>
      </c>
      <c r="AG441" s="15">
        <v>177.45179999999999</v>
      </c>
      <c r="AH441" s="15">
        <v>210.87209999999999</v>
      </c>
      <c r="AI441" s="15">
        <v>239.91900000000001</v>
      </c>
      <c r="AJ441" s="15">
        <v>302.38</v>
      </c>
      <c r="AK441" s="15">
        <v>291.76310000000001</v>
      </c>
      <c r="AL441" s="15">
        <v>302.38</v>
      </c>
    </row>
    <row r="442" spans="1:38" s="34" customFormat="1" x14ac:dyDescent="0.35">
      <c r="A442" s="35">
        <v>42855</v>
      </c>
      <c r="B442" s="15">
        <v>344.12</v>
      </c>
      <c r="C442" s="15">
        <v>390.39</v>
      </c>
      <c r="D442" s="15">
        <v>416.2</v>
      </c>
      <c r="E442" s="15">
        <v>488.78</v>
      </c>
      <c r="F442" s="15">
        <v>257.39699999999999</v>
      </c>
      <c r="G442" s="15">
        <v>323.64</v>
      </c>
      <c r="H442" s="15">
        <v>355.61</v>
      </c>
      <c r="I442" s="15">
        <v>421.07</v>
      </c>
      <c r="J442" s="15">
        <v>546.83000000000004</v>
      </c>
      <c r="K442" s="15">
        <v>2671.12</v>
      </c>
      <c r="L442" s="15">
        <v>3715.25</v>
      </c>
      <c r="M442" s="15">
        <v>1884.32</v>
      </c>
      <c r="N442" s="15">
        <v>1659.0309999999999</v>
      </c>
      <c r="O442" s="15">
        <v>4683.1099999999997</v>
      </c>
      <c r="P442" s="15">
        <v>217.23</v>
      </c>
      <c r="Q442" s="15">
        <v>1847.64</v>
      </c>
      <c r="R442" s="15">
        <v>3449.96</v>
      </c>
      <c r="S442" s="15">
        <v>1132.8019999999999</v>
      </c>
      <c r="T442" s="15">
        <v>2055.27</v>
      </c>
      <c r="U442" s="15">
        <v>278.5</v>
      </c>
      <c r="V442" s="15">
        <v>334.87</v>
      </c>
      <c r="W442" s="15">
        <v>221.63890000000001</v>
      </c>
      <c r="X442" s="15">
        <v>116.28360000000001</v>
      </c>
      <c r="Y442" s="15">
        <v>116.51</v>
      </c>
      <c r="Z442" s="15">
        <v>297.5</v>
      </c>
      <c r="AA442" s="15">
        <v>121.86</v>
      </c>
      <c r="AB442" s="15">
        <v>159.2784</v>
      </c>
      <c r="AC442" s="15">
        <v>218.67509999999999</v>
      </c>
      <c r="AD442" s="15">
        <v>221.0317</v>
      </c>
      <c r="AE442" s="15">
        <v>222.2706</v>
      </c>
      <c r="AF442" s="15">
        <v>255.7884</v>
      </c>
      <c r="AG442" s="15">
        <v>177.8263</v>
      </c>
      <c r="AH442" s="15">
        <v>211.68209999999999</v>
      </c>
      <c r="AI442" s="15">
        <v>241.13570000000001</v>
      </c>
      <c r="AJ442" s="15">
        <v>305.73</v>
      </c>
      <c r="AK442" s="15">
        <v>295.28250000000003</v>
      </c>
      <c r="AL442" s="15">
        <v>305.73</v>
      </c>
    </row>
    <row r="443" spans="1:38" s="34" customFormat="1" x14ac:dyDescent="0.35">
      <c r="A443" s="35">
        <v>42886</v>
      </c>
      <c r="B443" s="15">
        <v>346.32</v>
      </c>
      <c r="C443" s="15">
        <v>393.34</v>
      </c>
      <c r="D443" s="15">
        <v>420.83</v>
      </c>
      <c r="E443" s="15">
        <v>494.71</v>
      </c>
      <c r="F443" s="15">
        <v>257.83789999999999</v>
      </c>
      <c r="G443" s="15">
        <v>325.08999999999997</v>
      </c>
      <c r="H443" s="15">
        <v>357.93</v>
      </c>
      <c r="I443" s="15">
        <v>424.59</v>
      </c>
      <c r="J443" s="15">
        <v>557.86</v>
      </c>
      <c r="K443" s="15">
        <v>2689.91</v>
      </c>
      <c r="L443" s="15">
        <v>3795.39</v>
      </c>
      <c r="M443" s="15">
        <v>1900.7</v>
      </c>
      <c r="N443" s="15">
        <v>1673.203</v>
      </c>
      <c r="O443" s="15">
        <v>4734.93</v>
      </c>
      <c r="P443" s="15">
        <v>217.22</v>
      </c>
      <c r="Q443" s="15">
        <v>1855.03</v>
      </c>
      <c r="R443" s="15">
        <v>3518.19</v>
      </c>
      <c r="S443" s="15">
        <v>1150.7805000000001</v>
      </c>
      <c r="T443" s="15">
        <v>2068.0300000000002</v>
      </c>
      <c r="U443" s="15">
        <v>280.89999999999998</v>
      </c>
      <c r="V443" s="15">
        <v>336.05</v>
      </c>
      <c r="W443" s="15">
        <v>222.9126</v>
      </c>
      <c r="X443" s="15">
        <v>117.08620000000001</v>
      </c>
      <c r="Y443" s="15">
        <v>119.13</v>
      </c>
      <c r="Z443" s="15">
        <v>295.64</v>
      </c>
      <c r="AA443" s="15">
        <v>123.89109999999999</v>
      </c>
      <c r="AB443" s="15">
        <v>162.51130000000001</v>
      </c>
      <c r="AC443" s="15">
        <v>218.38740000000001</v>
      </c>
      <c r="AD443" s="15">
        <v>219.63059999999999</v>
      </c>
      <c r="AE443" s="15">
        <v>222.74209999999999</v>
      </c>
      <c r="AF443" s="15">
        <v>256.97210000000001</v>
      </c>
      <c r="AG443" s="15">
        <v>177.20259999999999</v>
      </c>
      <c r="AH443" s="15">
        <v>211.31469999999999</v>
      </c>
      <c r="AI443" s="15">
        <v>241.5033</v>
      </c>
      <c r="AJ443" s="15">
        <v>308.47000000000003</v>
      </c>
      <c r="AK443" s="15">
        <v>294.31650000000002</v>
      </c>
      <c r="AL443" s="15">
        <v>308.47000000000003</v>
      </c>
    </row>
    <row r="444" spans="1:38" s="34" customFormat="1" x14ac:dyDescent="0.35">
      <c r="A444" s="35">
        <v>42916</v>
      </c>
      <c r="B444" s="15">
        <v>345.45</v>
      </c>
      <c r="C444" s="15">
        <v>393.8</v>
      </c>
      <c r="D444" s="15">
        <v>422.07</v>
      </c>
      <c r="E444" s="15">
        <v>496.29</v>
      </c>
      <c r="F444" s="15">
        <v>257.73140000000001</v>
      </c>
      <c r="G444" s="15">
        <v>324.33</v>
      </c>
      <c r="H444" s="15">
        <v>356.64</v>
      </c>
      <c r="I444" s="15">
        <v>423.01</v>
      </c>
      <c r="J444" s="15">
        <v>562.05999999999995</v>
      </c>
      <c r="K444" s="15">
        <v>2688.86</v>
      </c>
      <c r="L444" s="15">
        <v>3836.21</v>
      </c>
      <c r="M444" s="15">
        <v>1903.27</v>
      </c>
      <c r="N444" s="15">
        <v>1675.578</v>
      </c>
      <c r="O444" s="15">
        <v>4736.1400000000003</v>
      </c>
      <c r="P444" s="15">
        <v>215.26</v>
      </c>
      <c r="Q444" s="15">
        <v>1849.99</v>
      </c>
      <c r="R444" s="15">
        <v>3532.19</v>
      </c>
      <c r="S444" s="15">
        <v>1146.6531</v>
      </c>
      <c r="T444" s="15">
        <v>2059.7199999999998</v>
      </c>
      <c r="U444" s="15">
        <v>279.93</v>
      </c>
      <c r="V444" s="15">
        <v>335.81</v>
      </c>
      <c r="W444" s="15">
        <v>221.84530000000001</v>
      </c>
      <c r="X444" s="15">
        <v>116.84439999999999</v>
      </c>
      <c r="Y444" s="15">
        <v>119.11</v>
      </c>
      <c r="Z444" s="15">
        <v>294.86</v>
      </c>
      <c r="AA444" s="15">
        <v>123.6233</v>
      </c>
      <c r="AB444" s="15">
        <v>163.23009999999999</v>
      </c>
      <c r="AC444" s="15">
        <v>216.61150000000001</v>
      </c>
      <c r="AD444" s="15">
        <v>216.34719999999999</v>
      </c>
      <c r="AE444" s="15">
        <v>221.0112</v>
      </c>
      <c r="AF444" s="15">
        <v>256.40899999999999</v>
      </c>
      <c r="AG444" s="15">
        <v>176.7526</v>
      </c>
      <c r="AH444" s="15">
        <v>210.2141</v>
      </c>
      <c r="AI444" s="15">
        <v>239.77289999999999</v>
      </c>
      <c r="AJ444" s="15">
        <v>309.42</v>
      </c>
      <c r="AK444" s="15">
        <v>289.08920000000001</v>
      </c>
      <c r="AL444" s="15">
        <v>309.42</v>
      </c>
    </row>
    <row r="445" spans="1:38" s="34" customFormat="1" x14ac:dyDescent="0.35">
      <c r="A445" s="35">
        <v>42947</v>
      </c>
      <c r="B445" s="15">
        <v>346.48</v>
      </c>
      <c r="C445" s="15">
        <v>395.83</v>
      </c>
      <c r="D445" s="15">
        <v>424.94</v>
      </c>
      <c r="E445" s="15">
        <v>500.78</v>
      </c>
      <c r="F445" s="15">
        <v>258.39800000000002</v>
      </c>
      <c r="G445" s="15">
        <v>325.81</v>
      </c>
      <c r="H445" s="15">
        <v>358.45</v>
      </c>
      <c r="I445" s="15">
        <v>425.49</v>
      </c>
      <c r="J445" s="15">
        <v>563.54</v>
      </c>
      <c r="K445" s="15">
        <v>2708.4</v>
      </c>
      <c r="L445" s="15">
        <v>3864.65</v>
      </c>
      <c r="M445" s="15">
        <v>1924.35</v>
      </c>
      <c r="N445" s="15">
        <v>1693.3520000000001</v>
      </c>
      <c r="O445" s="15">
        <v>4825.82</v>
      </c>
      <c r="P445" s="15">
        <v>216.23</v>
      </c>
      <c r="Q445" s="15">
        <v>1855.94</v>
      </c>
      <c r="R445" s="15">
        <v>3510.36</v>
      </c>
      <c r="S445" s="15">
        <v>1155.9302</v>
      </c>
      <c r="T445" s="15">
        <v>2069.0300000000002</v>
      </c>
      <c r="U445" s="15">
        <v>281.66000000000003</v>
      </c>
      <c r="V445" s="15">
        <v>336.73</v>
      </c>
      <c r="W445" s="15">
        <v>222.15860000000001</v>
      </c>
      <c r="X445" s="15">
        <v>117.56910000000001</v>
      </c>
      <c r="Y445" s="15">
        <v>121.15</v>
      </c>
      <c r="Z445" s="15">
        <v>315.7</v>
      </c>
      <c r="AA445" s="15">
        <v>127.2591</v>
      </c>
      <c r="AB445" s="15">
        <v>165.9145</v>
      </c>
      <c r="AC445" s="15">
        <v>216.0189</v>
      </c>
      <c r="AD445" s="15">
        <v>215.34639999999999</v>
      </c>
      <c r="AE445" s="15">
        <v>221.3622</v>
      </c>
      <c r="AF445" s="15">
        <v>257.50760000000002</v>
      </c>
      <c r="AG445" s="15">
        <v>176.54310000000001</v>
      </c>
      <c r="AH445" s="15">
        <v>210.2578</v>
      </c>
      <c r="AI445" s="15">
        <v>240.11099999999999</v>
      </c>
      <c r="AJ445" s="15">
        <v>312.45999999999998</v>
      </c>
      <c r="AK445" s="15">
        <v>287.80200000000002</v>
      </c>
      <c r="AL445" s="15">
        <v>312.45999999999998</v>
      </c>
    </row>
    <row r="446" spans="1:38" s="34" customFormat="1" x14ac:dyDescent="0.35">
      <c r="A446" s="35">
        <v>42978</v>
      </c>
      <c r="B446" s="15">
        <v>349.66</v>
      </c>
      <c r="C446" s="15">
        <v>399.42</v>
      </c>
      <c r="D446" s="15">
        <v>428.89</v>
      </c>
      <c r="E446" s="15">
        <v>504.58</v>
      </c>
      <c r="F446" s="15">
        <v>258.92430000000002</v>
      </c>
      <c r="G446" s="15">
        <v>327.54000000000002</v>
      </c>
      <c r="H446" s="15">
        <v>361.03</v>
      </c>
      <c r="I446" s="15">
        <v>429.89</v>
      </c>
      <c r="J446" s="15">
        <v>576.17999999999995</v>
      </c>
      <c r="K446" s="15">
        <v>2723.23</v>
      </c>
      <c r="L446" s="15">
        <v>3914.12</v>
      </c>
      <c r="M446" s="15">
        <v>1923.6</v>
      </c>
      <c r="N446" s="15">
        <v>1691.9749999999999</v>
      </c>
      <c r="O446" s="15">
        <v>4857.79</v>
      </c>
      <c r="P446" s="15">
        <v>218.41</v>
      </c>
      <c r="Q446" s="15">
        <v>1867.48</v>
      </c>
      <c r="R446" s="15">
        <v>3630.93</v>
      </c>
      <c r="S446" s="15">
        <v>1164.7267999999999</v>
      </c>
      <c r="T446" s="15">
        <v>2084.15</v>
      </c>
      <c r="U446" s="15">
        <v>284.85000000000002</v>
      </c>
      <c r="V446" s="15">
        <v>338.01</v>
      </c>
      <c r="W446" s="15">
        <v>224.07980000000001</v>
      </c>
      <c r="X446" s="15">
        <v>118.5946</v>
      </c>
      <c r="Y446" s="15">
        <v>121.95</v>
      </c>
      <c r="Z446" s="15">
        <v>318.37</v>
      </c>
      <c r="AA446" s="15">
        <v>128.10140000000001</v>
      </c>
      <c r="AB446" s="15">
        <v>167.23060000000001</v>
      </c>
      <c r="AC446" s="15">
        <v>218.0547</v>
      </c>
      <c r="AD446" s="15">
        <v>215.9957</v>
      </c>
      <c r="AE446" s="15">
        <v>222.2698</v>
      </c>
      <c r="AF446" s="15">
        <v>258.29149999999998</v>
      </c>
      <c r="AG446" s="15">
        <v>176.13480000000001</v>
      </c>
      <c r="AH446" s="15">
        <v>210.35509999999999</v>
      </c>
      <c r="AI446" s="15">
        <v>241.3776</v>
      </c>
      <c r="AJ446" s="15">
        <v>313.14</v>
      </c>
      <c r="AK446" s="15">
        <v>291.09429999999998</v>
      </c>
      <c r="AL446" s="15">
        <v>313.14</v>
      </c>
    </row>
    <row r="447" spans="1:38" s="34" customFormat="1" x14ac:dyDescent="0.35">
      <c r="A447" s="35">
        <v>43008</v>
      </c>
      <c r="B447" s="15">
        <v>347.62</v>
      </c>
      <c r="C447" s="15">
        <v>397.59</v>
      </c>
      <c r="D447" s="15">
        <v>427.39</v>
      </c>
      <c r="E447" s="15">
        <v>504.4</v>
      </c>
      <c r="F447" s="15">
        <v>258.60950000000003</v>
      </c>
      <c r="G447" s="15">
        <v>326.20999999999998</v>
      </c>
      <c r="H447" s="15">
        <v>359.69</v>
      </c>
      <c r="I447" s="15">
        <v>427.18</v>
      </c>
      <c r="J447" s="15">
        <v>570.63</v>
      </c>
      <c r="K447" s="15">
        <v>2717.05</v>
      </c>
      <c r="L447" s="15">
        <v>3911.87</v>
      </c>
      <c r="M447" s="15">
        <v>1940.87</v>
      </c>
      <c r="N447" s="15">
        <v>1706.1751999999999</v>
      </c>
      <c r="O447" s="15">
        <v>4947.97</v>
      </c>
      <c r="P447" s="15">
        <v>217.14</v>
      </c>
      <c r="Q447" s="15">
        <v>1856.36</v>
      </c>
      <c r="R447" s="15">
        <v>3552.51</v>
      </c>
      <c r="S447" s="15">
        <v>1158.8051</v>
      </c>
      <c r="T447" s="15">
        <v>2079.48</v>
      </c>
      <c r="U447" s="15">
        <v>282.13</v>
      </c>
      <c r="V447" s="15">
        <v>337.23</v>
      </c>
      <c r="W447" s="15">
        <v>222.84639999999999</v>
      </c>
      <c r="X447" s="15">
        <v>118.2334</v>
      </c>
      <c r="Y447" s="15">
        <v>121.07</v>
      </c>
      <c r="Z447" s="15">
        <v>319.57</v>
      </c>
      <c r="AA447" s="15">
        <v>127.5311</v>
      </c>
      <c r="AB447" s="15">
        <v>165.92439999999999</v>
      </c>
      <c r="AC447" s="15">
        <v>216.86060000000001</v>
      </c>
      <c r="AD447" s="15">
        <v>216.553</v>
      </c>
      <c r="AE447" s="15">
        <v>222.15430000000001</v>
      </c>
      <c r="AF447" s="15">
        <v>258.4871</v>
      </c>
      <c r="AG447" s="15">
        <v>176.70760000000001</v>
      </c>
      <c r="AH447" s="15">
        <v>210.8467</v>
      </c>
      <c r="AI447" s="15">
        <v>241.25839999999999</v>
      </c>
      <c r="AJ447" s="15">
        <v>314.91000000000003</v>
      </c>
      <c r="AK447" s="15">
        <v>289.88589999999999</v>
      </c>
      <c r="AL447" s="15">
        <v>314.91000000000003</v>
      </c>
    </row>
    <row r="448" spans="1:38" s="34" customFormat="1" x14ac:dyDescent="0.35">
      <c r="A448" s="35">
        <v>43039</v>
      </c>
      <c r="B448" s="15">
        <v>347.39</v>
      </c>
      <c r="C448" s="15">
        <v>398.56</v>
      </c>
      <c r="D448" s="15">
        <v>429.01</v>
      </c>
      <c r="E448" s="15">
        <v>506.39</v>
      </c>
      <c r="F448" s="15">
        <v>258.54989999999998</v>
      </c>
      <c r="G448" s="15">
        <v>326.07</v>
      </c>
      <c r="H448" s="15">
        <v>359.59</v>
      </c>
      <c r="I448" s="15">
        <v>427.42</v>
      </c>
      <c r="J448" s="15">
        <v>572.92999999999995</v>
      </c>
      <c r="K448" s="15">
        <v>2722.96</v>
      </c>
      <c r="L448" s="15">
        <v>3943.36</v>
      </c>
      <c r="M448" s="15">
        <v>1949.07</v>
      </c>
      <c r="N448" s="15">
        <v>1713.1278</v>
      </c>
      <c r="O448" s="15">
        <v>4980.47</v>
      </c>
      <c r="P448" s="15">
        <v>217.58</v>
      </c>
      <c r="Q448" s="15">
        <v>1853.94</v>
      </c>
      <c r="R448" s="15">
        <v>3549.82</v>
      </c>
      <c r="S448" s="15">
        <v>1161.6334999999999</v>
      </c>
      <c r="T448" s="15">
        <v>2078.83</v>
      </c>
      <c r="U448" s="15">
        <v>283.24</v>
      </c>
      <c r="V448" s="15">
        <v>337.43</v>
      </c>
      <c r="W448" s="15">
        <v>223.8623</v>
      </c>
      <c r="X448" s="15">
        <v>119.0073</v>
      </c>
      <c r="Y448" s="15">
        <v>119.93</v>
      </c>
      <c r="Z448" s="15">
        <v>306.02999999999997</v>
      </c>
      <c r="AA448" s="15">
        <v>125.63030000000001</v>
      </c>
      <c r="AB448" s="15">
        <v>162.94220000000001</v>
      </c>
      <c r="AC448" s="15">
        <v>217.70500000000001</v>
      </c>
      <c r="AD448" s="15">
        <v>218.3717</v>
      </c>
      <c r="AE448" s="15">
        <v>224.0992</v>
      </c>
      <c r="AF448" s="15">
        <v>262.05520000000001</v>
      </c>
      <c r="AG448" s="15">
        <v>176.92410000000001</v>
      </c>
      <c r="AH448" s="15">
        <v>211.7116</v>
      </c>
      <c r="AI448" s="15">
        <v>243.0976</v>
      </c>
      <c r="AJ448" s="15">
        <v>318.70999999999998</v>
      </c>
      <c r="AK448" s="15">
        <v>294.93439999999998</v>
      </c>
      <c r="AL448" s="15">
        <v>318.70999999999998</v>
      </c>
    </row>
    <row r="449" spans="1:38" s="34" customFormat="1" x14ac:dyDescent="0.35">
      <c r="A449" s="35">
        <v>43069</v>
      </c>
      <c r="B449" s="15">
        <v>346.89</v>
      </c>
      <c r="C449" s="15">
        <v>398.04</v>
      </c>
      <c r="D449" s="15">
        <v>428.6</v>
      </c>
      <c r="E449" s="15">
        <v>506.08</v>
      </c>
      <c r="F449" s="15">
        <v>258.00459999999998</v>
      </c>
      <c r="G449" s="15">
        <v>324.85000000000002</v>
      </c>
      <c r="H449" s="15">
        <v>358.62</v>
      </c>
      <c r="I449" s="15">
        <v>426.67</v>
      </c>
      <c r="J449" s="15">
        <v>575.96</v>
      </c>
      <c r="K449" s="15">
        <v>2713.5</v>
      </c>
      <c r="L449" s="15">
        <v>3954.83</v>
      </c>
      <c r="M449" s="15">
        <v>1944.09</v>
      </c>
      <c r="N449" s="15">
        <v>1708.7927</v>
      </c>
      <c r="O449" s="15">
        <v>4966.01</v>
      </c>
      <c r="P449" s="15">
        <v>217.84</v>
      </c>
      <c r="Q449" s="15">
        <v>1848.23</v>
      </c>
      <c r="R449" s="15">
        <v>3575.27</v>
      </c>
      <c r="S449" s="15">
        <v>1155.4136000000001</v>
      </c>
      <c r="T449" s="15">
        <v>2075.83</v>
      </c>
      <c r="U449" s="15">
        <v>282.31</v>
      </c>
      <c r="V449" s="15">
        <v>337.11</v>
      </c>
      <c r="W449" s="15">
        <v>224.88560000000001</v>
      </c>
      <c r="X449" s="15">
        <v>119.05459999999999</v>
      </c>
      <c r="Y449" s="15">
        <v>123.48</v>
      </c>
      <c r="Z449" s="15">
        <v>303.92</v>
      </c>
      <c r="AA449" s="15">
        <v>128.18360000000001</v>
      </c>
      <c r="AB449" s="15">
        <v>168.12729999999999</v>
      </c>
      <c r="AC449" s="15">
        <v>217.321</v>
      </c>
      <c r="AD449" s="15">
        <v>218.67830000000001</v>
      </c>
      <c r="AE449" s="15">
        <v>224.03290000000001</v>
      </c>
      <c r="AF449" s="15">
        <v>262.54559999999998</v>
      </c>
      <c r="AG449" s="15">
        <v>176.63480000000001</v>
      </c>
      <c r="AH449" s="15">
        <v>211.39660000000001</v>
      </c>
      <c r="AI449" s="15">
        <v>242.89529999999999</v>
      </c>
      <c r="AJ449" s="15">
        <v>317.49</v>
      </c>
      <c r="AK449" s="15">
        <v>296.2242</v>
      </c>
      <c r="AL449" s="15">
        <v>317.49</v>
      </c>
    </row>
    <row r="450" spans="1:38" s="34" customFormat="1" x14ac:dyDescent="0.35">
      <c r="A450" s="35">
        <v>43100</v>
      </c>
      <c r="B450" s="15">
        <v>347.96</v>
      </c>
      <c r="C450" s="15">
        <v>400.01</v>
      </c>
      <c r="D450" s="15">
        <v>432.27</v>
      </c>
      <c r="E450" s="15">
        <v>510.58</v>
      </c>
      <c r="F450" s="15">
        <v>258.08789999999999</v>
      </c>
      <c r="G450" s="15">
        <v>325.02</v>
      </c>
      <c r="H450" s="15">
        <v>359.31</v>
      </c>
      <c r="I450" s="15">
        <v>428.48</v>
      </c>
      <c r="J450" s="15">
        <v>586.80999999999995</v>
      </c>
      <c r="K450" s="15">
        <v>2721.58</v>
      </c>
      <c r="L450" s="15">
        <v>4042.64</v>
      </c>
      <c r="M450" s="15">
        <v>1949.97</v>
      </c>
      <c r="N450" s="15">
        <v>1713.2565999999999</v>
      </c>
      <c r="O450" s="15">
        <v>5011.55</v>
      </c>
      <c r="P450" s="15">
        <v>219.68</v>
      </c>
      <c r="Q450" s="15">
        <v>1848.73</v>
      </c>
      <c r="R450" s="15">
        <v>3636.65</v>
      </c>
      <c r="S450" s="15">
        <v>1167.4901</v>
      </c>
      <c r="T450" s="15">
        <v>2082.61</v>
      </c>
      <c r="U450" s="15">
        <v>283.12</v>
      </c>
      <c r="V450" s="15">
        <v>337.19</v>
      </c>
      <c r="W450" s="15">
        <v>224.76769999999999</v>
      </c>
      <c r="X450" s="15">
        <v>119.3571</v>
      </c>
      <c r="Y450" s="15">
        <v>124.46</v>
      </c>
      <c r="Z450" s="15">
        <v>315.47000000000003</v>
      </c>
      <c r="AA450" s="15">
        <v>129.64439999999999</v>
      </c>
      <c r="AB450" s="15">
        <v>172.17699999999999</v>
      </c>
      <c r="AC450" s="15">
        <v>216.75</v>
      </c>
      <c r="AD450" s="15">
        <v>218.43700000000001</v>
      </c>
      <c r="AE450" s="15">
        <v>224.1028</v>
      </c>
      <c r="AF450" s="15">
        <v>260.63929999999999</v>
      </c>
      <c r="AG450" s="15">
        <v>176.3954</v>
      </c>
      <c r="AH450" s="15">
        <v>210.81729999999999</v>
      </c>
      <c r="AI450" s="15">
        <v>242.02789999999999</v>
      </c>
      <c r="AJ450" s="15">
        <v>317.39999999999998</v>
      </c>
      <c r="AK450" s="15">
        <v>295.17849999999999</v>
      </c>
      <c r="AL450" s="15">
        <v>317.39999999999998</v>
      </c>
    </row>
    <row r="451" spans="1:38" s="34" customFormat="1" x14ac:dyDescent="0.35">
      <c r="A451" s="35">
        <v>43131</v>
      </c>
      <c r="B451" s="15">
        <v>343.62</v>
      </c>
      <c r="C451" s="15">
        <v>396.24</v>
      </c>
      <c r="D451" s="15">
        <v>427.03</v>
      </c>
      <c r="E451" s="15">
        <v>507.28</v>
      </c>
      <c r="F451" s="15">
        <v>257.39460000000003</v>
      </c>
      <c r="G451" s="15">
        <v>322.19</v>
      </c>
      <c r="H451" s="15">
        <v>355.23</v>
      </c>
      <c r="I451" s="15">
        <v>421.79</v>
      </c>
      <c r="J451" s="15">
        <v>574.76</v>
      </c>
      <c r="K451" s="15">
        <v>2699.96</v>
      </c>
      <c r="L451" s="15">
        <v>3990.21</v>
      </c>
      <c r="M451" s="15">
        <v>1961.66</v>
      </c>
      <c r="N451" s="15">
        <v>1722.2601999999999</v>
      </c>
      <c r="O451" s="15">
        <v>5093.59</v>
      </c>
      <c r="P451" s="15">
        <v>218.01</v>
      </c>
      <c r="Q451" s="15">
        <v>1830.69</v>
      </c>
      <c r="R451" s="15">
        <v>3519.21</v>
      </c>
      <c r="S451" s="15">
        <v>1153.7452000000001</v>
      </c>
      <c r="T451" s="15">
        <v>2058.1999999999998</v>
      </c>
      <c r="U451" s="15">
        <v>280.05</v>
      </c>
      <c r="V451" s="15">
        <v>336.22</v>
      </c>
      <c r="W451" s="15">
        <v>223.50540000000001</v>
      </c>
      <c r="X451" s="15">
        <v>118.71810000000001</v>
      </c>
      <c r="Y451" s="15">
        <v>126.96</v>
      </c>
      <c r="Z451" s="15">
        <v>333.53</v>
      </c>
      <c r="AA451" s="15">
        <v>133.7022</v>
      </c>
      <c r="AB451" s="15">
        <v>175.52860000000001</v>
      </c>
      <c r="AC451" s="15">
        <v>215.03909999999999</v>
      </c>
      <c r="AD451" s="15">
        <v>216.39429999999999</v>
      </c>
      <c r="AE451" s="15">
        <v>223.28229999999999</v>
      </c>
      <c r="AF451" s="15">
        <v>261.7552</v>
      </c>
      <c r="AG451" s="15">
        <v>176.54920000000001</v>
      </c>
      <c r="AH451" s="15">
        <v>210.3647</v>
      </c>
      <c r="AI451" s="15">
        <v>240.5539</v>
      </c>
      <c r="AJ451" s="15">
        <v>318.62</v>
      </c>
      <c r="AK451" s="15">
        <v>293.16449999999998</v>
      </c>
      <c r="AL451" s="15">
        <v>318.62</v>
      </c>
    </row>
    <row r="452" spans="1:38" s="34" customFormat="1" x14ac:dyDescent="0.35">
      <c r="A452" s="35">
        <v>43159</v>
      </c>
      <c r="B452" s="15">
        <v>341.22</v>
      </c>
      <c r="C452" s="15">
        <v>392.6</v>
      </c>
      <c r="D452" s="15">
        <v>420.15</v>
      </c>
      <c r="E452" s="15">
        <v>498.59</v>
      </c>
      <c r="F452" s="15">
        <v>257.15050000000002</v>
      </c>
      <c r="G452" s="15">
        <v>321.02999999999997</v>
      </c>
      <c r="H452" s="15">
        <v>353.21</v>
      </c>
      <c r="I452" s="15">
        <v>417.88</v>
      </c>
      <c r="J452" s="15">
        <v>556.70000000000005</v>
      </c>
      <c r="K452" s="15">
        <v>2679.12</v>
      </c>
      <c r="L452" s="15">
        <v>3853.39</v>
      </c>
      <c r="M452" s="15">
        <v>1944.99</v>
      </c>
      <c r="N452" s="15">
        <v>1709.6541</v>
      </c>
      <c r="O452" s="15">
        <v>4962.42</v>
      </c>
      <c r="P452" s="15">
        <v>216.07</v>
      </c>
      <c r="Q452" s="15">
        <v>1825.2</v>
      </c>
      <c r="R452" s="15">
        <v>3413.53</v>
      </c>
      <c r="S452" s="15">
        <v>1150.2979</v>
      </c>
      <c r="T452" s="15">
        <v>2044.7</v>
      </c>
      <c r="U452" s="15">
        <v>278.32</v>
      </c>
      <c r="V452" s="15">
        <v>335.3</v>
      </c>
      <c r="W452" s="15">
        <v>224.125</v>
      </c>
      <c r="X452" s="15">
        <v>118.20099999999999</v>
      </c>
      <c r="Y452" s="15">
        <v>124.96</v>
      </c>
      <c r="Z452" s="15">
        <v>333.61</v>
      </c>
      <c r="AA452" s="15">
        <v>132.0128</v>
      </c>
      <c r="AB452" s="15">
        <v>173.542</v>
      </c>
      <c r="AC452" s="15">
        <v>214.76920000000001</v>
      </c>
      <c r="AD452" s="15">
        <v>216.2191</v>
      </c>
      <c r="AE452" s="15">
        <v>222.69929999999999</v>
      </c>
      <c r="AF452" s="15">
        <v>261.54289999999997</v>
      </c>
      <c r="AG452" s="15">
        <v>176.22190000000001</v>
      </c>
      <c r="AH452" s="15">
        <v>210.30109999999999</v>
      </c>
      <c r="AI452" s="15">
        <v>240.5761</v>
      </c>
      <c r="AJ452" s="15">
        <v>316.5</v>
      </c>
      <c r="AK452" s="15">
        <v>292.565</v>
      </c>
      <c r="AL452" s="15">
        <v>316.5</v>
      </c>
    </row>
    <row r="453" spans="1:38" s="34" customFormat="1" x14ac:dyDescent="0.35">
      <c r="A453" s="35">
        <v>43190</v>
      </c>
      <c r="B453" s="15">
        <v>343.89</v>
      </c>
      <c r="C453" s="15">
        <v>394.6</v>
      </c>
      <c r="D453" s="15">
        <v>421.49</v>
      </c>
      <c r="E453" s="15">
        <v>499.59</v>
      </c>
      <c r="F453" s="15">
        <v>257.56009999999998</v>
      </c>
      <c r="G453" s="15">
        <v>322.22000000000003</v>
      </c>
      <c r="H453" s="15">
        <v>354.95</v>
      </c>
      <c r="I453" s="15">
        <v>420.76</v>
      </c>
      <c r="J453" s="15">
        <v>565.87</v>
      </c>
      <c r="K453" s="15">
        <v>2680.73</v>
      </c>
      <c r="L453" s="15">
        <v>3879.03</v>
      </c>
      <c r="M453" s="15">
        <v>1933.24</v>
      </c>
      <c r="N453" s="15">
        <v>1700.2905000000001</v>
      </c>
      <c r="O453" s="15">
        <v>4885.41</v>
      </c>
      <c r="P453" s="15">
        <v>217.97</v>
      </c>
      <c r="Q453" s="15">
        <v>1834.91</v>
      </c>
      <c r="R453" s="15">
        <v>3516.87</v>
      </c>
      <c r="S453" s="15">
        <v>1154.5436999999999</v>
      </c>
      <c r="T453" s="15">
        <v>2057.7600000000002</v>
      </c>
      <c r="U453" s="15">
        <v>279.39999999999998</v>
      </c>
      <c r="V453" s="15">
        <v>335.89</v>
      </c>
      <c r="W453" s="15">
        <v>227.0461</v>
      </c>
      <c r="X453" s="15">
        <v>118.574</v>
      </c>
      <c r="Y453" s="15">
        <v>127.29</v>
      </c>
      <c r="Z453" s="15">
        <v>330.93</v>
      </c>
      <c r="AA453" s="15">
        <v>133.23220000000001</v>
      </c>
      <c r="AB453" s="15">
        <v>177.6002</v>
      </c>
      <c r="AC453" s="15">
        <v>216.10890000000001</v>
      </c>
      <c r="AD453" s="15">
        <v>219.91390000000001</v>
      </c>
      <c r="AE453" s="15">
        <v>223.60470000000001</v>
      </c>
      <c r="AF453" s="15">
        <v>265.05939999999998</v>
      </c>
      <c r="AG453" s="15">
        <v>176.3365</v>
      </c>
      <c r="AH453" s="15">
        <v>211.02719999999999</v>
      </c>
      <c r="AI453" s="15">
        <v>242.26570000000001</v>
      </c>
      <c r="AJ453" s="15">
        <v>315.77</v>
      </c>
      <c r="AK453" s="15">
        <v>301.4701</v>
      </c>
      <c r="AL453" s="15">
        <v>315.77</v>
      </c>
    </row>
    <row r="454" spans="1:38" s="34" customFormat="1" x14ac:dyDescent="0.35">
      <c r="A454" s="35">
        <v>43220</v>
      </c>
      <c r="B454" s="15">
        <v>341.58</v>
      </c>
      <c r="C454" s="15">
        <v>391.99</v>
      </c>
      <c r="D454" s="15">
        <v>417.58</v>
      </c>
      <c r="E454" s="15">
        <v>494.56</v>
      </c>
      <c r="F454" s="15">
        <v>257.29469999999998</v>
      </c>
      <c r="G454" s="15">
        <v>320.67</v>
      </c>
      <c r="H454" s="15">
        <v>352.71</v>
      </c>
      <c r="I454" s="15">
        <v>417.48</v>
      </c>
      <c r="J454" s="15">
        <v>554.92999999999995</v>
      </c>
      <c r="K454" s="15">
        <v>2668.8</v>
      </c>
      <c r="L454" s="15">
        <v>3803.51</v>
      </c>
      <c r="M454" s="15">
        <v>1945.82</v>
      </c>
      <c r="N454" s="15">
        <v>1711.0300999999999</v>
      </c>
      <c r="O454" s="15">
        <v>4933.28</v>
      </c>
      <c r="P454" s="15">
        <v>217.89</v>
      </c>
      <c r="Q454" s="15">
        <v>1824.27</v>
      </c>
      <c r="R454" s="15">
        <v>3448.5</v>
      </c>
      <c r="S454" s="15">
        <v>1150.4232999999999</v>
      </c>
      <c r="T454" s="15">
        <v>2047.42</v>
      </c>
      <c r="U454" s="15">
        <v>277.45999999999998</v>
      </c>
      <c r="V454" s="15">
        <v>335.76</v>
      </c>
      <c r="W454" s="15">
        <v>226.37190000000001</v>
      </c>
      <c r="X454" s="15">
        <v>118.3066</v>
      </c>
      <c r="Y454" s="15">
        <v>125.2</v>
      </c>
      <c r="Z454" s="15">
        <v>316.87</v>
      </c>
      <c r="AA454" s="15">
        <v>130.3998</v>
      </c>
      <c r="AB454" s="15">
        <v>173.1377</v>
      </c>
      <c r="AC454" s="15">
        <v>214.95650000000001</v>
      </c>
      <c r="AD454" s="15">
        <v>218.548</v>
      </c>
      <c r="AE454" s="15">
        <v>222.79249999999999</v>
      </c>
      <c r="AF454" s="15">
        <v>264.80070000000001</v>
      </c>
      <c r="AG454" s="15">
        <v>176.08279999999999</v>
      </c>
      <c r="AH454" s="15">
        <v>210.6412</v>
      </c>
      <c r="AI454" s="15">
        <v>241.7653</v>
      </c>
      <c r="AJ454" s="15">
        <v>317.72000000000003</v>
      </c>
      <c r="AK454" s="15">
        <v>298.36439999999999</v>
      </c>
      <c r="AL454" s="15">
        <v>317.72000000000003</v>
      </c>
    </row>
    <row r="455" spans="1:38" s="34" customFormat="1" x14ac:dyDescent="0.35">
      <c r="A455" s="35">
        <v>43251</v>
      </c>
      <c r="B455" s="15">
        <v>344.32</v>
      </c>
      <c r="C455" s="15">
        <v>394.63</v>
      </c>
      <c r="D455" s="15">
        <v>420.05</v>
      </c>
      <c r="E455" s="15">
        <v>496.3</v>
      </c>
      <c r="F455" s="15">
        <v>258.26310000000001</v>
      </c>
      <c r="G455" s="15">
        <v>322.55</v>
      </c>
      <c r="H455" s="15">
        <v>355.26</v>
      </c>
      <c r="I455" s="15">
        <v>420.83</v>
      </c>
      <c r="J455" s="15">
        <v>561.21</v>
      </c>
      <c r="K455" s="15">
        <v>2683.53</v>
      </c>
      <c r="L455" s="15">
        <v>3822.55</v>
      </c>
      <c r="M455" s="15">
        <v>1945.28</v>
      </c>
      <c r="N455" s="15">
        <v>1711.5900999999999</v>
      </c>
      <c r="O455" s="15">
        <v>4880.63</v>
      </c>
      <c r="P455" s="15">
        <v>218.56</v>
      </c>
      <c r="Q455" s="15">
        <v>1836.19</v>
      </c>
      <c r="R455" s="15">
        <v>3521.46</v>
      </c>
      <c r="S455" s="15">
        <v>1163.597</v>
      </c>
      <c r="T455" s="15">
        <v>2061.73</v>
      </c>
      <c r="U455" s="15">
        <v>279.69</v>
      </c>
      <c r="V455" s="15">
        <v>337.13</v>
      </c>
      <c r="W455" s="15">
        <v>226.62129999999999</v>
      </c>
      <c r="X455" s="15">
        <v>118.5395</v>
      </c>
      <c r="Y455" s="15">
        <v>122.47</v>
      </c>
      <c r="Z455" s="15">
        <v>289.49</v>
      </c>
      <c r="AA455" s="15">
        <v>125.3789</v>
      </c>
      <c r="AB455" s="15">
        <v>168.5384</v>
      </c>
      <c r="AC455" s="15">
        <v>217.98920000000001</v>
      </c>
      <c r="AD455" s="15">
        <v>220.82069999999999</v>
      </c>
      <c r="AE455" s="15">
        <v>221.21610000000001</v>
      </c>
      <c r="AF455" s="15">
        <v>255.9179</v>
      </c>
      <c r="AG455" s="15">
        <v>175.8801</v>
      </c>
      <c r="AH455" s="15">
        <v>210.09819999999999</v>
      </c>
      <c r="AI455" s="15">
        <v>240.82769999999999</v>
      </c>
      <c r="AJ455" s="15">
        <v>313.17</v>
      </c>
      <c r="AK455" s="15">
        <v>298.35669999999999</v>
      </c>
      <c r="AL455" s="15">
        <v>313.17</v>
      </c>
    </row>
    <row r="456" spans="1:38" s="34" customFormat="1" x14ac:dyDescent="0.35">
      <c r="A456" s="35">
        <v>43281</v>
      </c>
      <c r="B456" s="15">
        <v>344.41</v>
      </c>
      <c r="C456" s="15">
        <v>393.78</v>
      </c>
      <c r="D456" s="15">
        <v>417.89</v>
      </c>
      <c r="E456" s="15">
        <v>493.5</v>
      </c>
      <c r="F456" s="15">
        <v>258.29399999999998</v>
      </c>
      <c r="G456" s="15">
        <v>322.36</v>
      </c>
      <c r="H456" s="15">
        <v>355.02</v>
      </c>
      <c r="I456" s="15">
        <v>420.75</v>
      </c>
      <c r="J456" s="15">
        <v>557.75</v>
      </c>
      <c r="K456" s="15">
        <v>2678.07</v>
      </c>
      <c r="L456" s="15">
        <v>3769.08</v>
      </c>
      <c r="M456" s="15">
        <v>1953.09</v>
      </c>
      <c r="N456" s="15">
        <v>1718.9755</v>
      </c>
      <c r="O456" s="15">
        <v>4874.2700000000004</v>
      </c>
      <c r="P456" s="15">
        <v>219.86</v>
      </c>
      <c r="Q456" s="15">
        <v>1835.98</v>
      </c>
      <c r="R456" s="15">
        <v>3527.72</v>
      </c>
      <c r="S456" s="15">
        <v>1164.5902000000001</v>
      </c>
      <c r="T456" s="15">
        <v>2062.73</v>
      </c>
      <c r="U456" s="15">
        <v>279.22000000000003</v>
      </c>
      <c r="V456" s="15">
        <v>337.28</v>
      </c>
      <c r="W456" s="15">
        <v>227.55199999999999</v>
      </c>
      <c r="X456" s="15">
        <v>118.581</v>
      </c>
      <c r="Y456" s="15">
        <v>120.06</v>
      </c>
      <c r="Z456" s="15">
        <v>274.8</v>
      </c>
      <c r="AA456" s="15">
        <v>122.1915</v>
      </c>
      <c r="AB456" s="15">
        <v>163.86340000000001</v>
      </c>
      <c r="AC456" s="15">
        <v>217.946</v>
      </c>
      <c r="AD456" s="15">
        <v>220.3031</v>
      </c>
      <c r="AE456" s="15">
        <v>222.1619</v>
      </c>
      <c r="AF456" s="15">
        <v>257.09829999999999</v>
      </c>
      <c r="AG456" s="15">
        <v>175.79519999999999</v>
      </c>
      <c r="AH456" s="15">
        <v>210.274</v>
      </c>
      <c r="AI456" s="15">
        <v>241.333</v>
      </c>
      <c r="AJ456" s="15">
        <v>311.66000000000003</v>
      </c>
      <c r="AK456" s="15">
        <v>298.31130000000002</v>
      </c>
      <c r="AL456" s="15">
        <v>311.66000000000003</v>
      </c>
    </row>
    <row r="457" spans="1:38" s="34" customFormat="1" x14ac:dyDescent="0.35">
      <c r="A457" s="35">
        <v>43312</v>
      </c>
      <c r="B457" s="15">
        <v>343.5</v>
      </c>
      <c r="C457" s="15">
        <v>394.3</v>
      </c>
      <c r="D457" s="15">
        <v>420.64</v>
      </c>
      <c r="E457" s="15">
        <v>498.59</v>
      </c>
      <c r="F457" s="15">
        <v>258.4391</v>
      </c>
      <c r="G457" s="15">
        <v>322.19</v>
      </c>
      <c r="H457" s="15">
        <v>354.9</v>
      </c>
      <c r="I457" s="15">
        <v>420.57</v>
      </c>
      <c r="J457" s="15">
        <v>559.12</v>
      </c>
      <c r="K457" s="15">
        <v>2689.86</v>
      </c>
      <c r="L457" s="15">
        <v>3832.38</v>
      </c>
      <c r="M457" s="15">
        <v>1974.4</v>
      </c>
      <c r="N457" s="15">
        <v>1737.5410999999999</v>
      </c>
      <c r="O457" s="15">
        <v>4937.74</v>
      </c>
      <c r="P457" s="15">
        <v>218.9</v>
      </c>
      <c r="Q457" s="15">
        <v>1832.27</v>
      </c>
      <c r="R457" s="15">
        <v>3475.81</v>
      </c>
      <c r="S457" s="15">
        <v>1167.4160999999999</v>
      </c>
      <c r="T457" s="15">
        <v>2060.5500000000002</v>
      </c>
      <c r="U457" s="15">
        <v>279.14999999999998</v>
      </c>
      <c r="V457" s="15">
        <v>337.61</v>
      </c>
      <c r="W457" s="15">
        <v>227.50280000000001</v>
      </c>
      <c r="X457" s="15">
        <v>119.1219</v>
      </c>
      <c r="Y457" s="15">
        <v>121.23</v>
      </c>
      <c r="Z457" s="15">
        <v>282.75</v>
      </c>
      <c r="AA457" s="15">
        <v>123.69450000000001</v>
      </c>
      <c r="AB457" s="15">
        <v>166.68960000000001</v>
      </c>
      <c r="AC457" s="15">
        <v>217.11179999999999</v>
      </c>
      <c r="AD457" s="15">
        <v>218.82089999999999</v>
      </c>
      <c r="AE457" s="15">
        <v>222.53380000000001</v>
      </c>
      <c r="AF457" s="15">
        <v>257.32220000000001</v>
      </c>
      <c r="AG457" s="15">
        <v>175.68369999999999</v>
      </c>
      <c r="AH457" s="15">
        <v>210.00899999999999</v>
      </c>
      <c r="AI457" s="15">
        <v>240.95169999999999</v>
      </c>
      <c r="AJ457" s="15">
        <v>316.38</v>
      </c>
      <c r="AK457" s="15">
        <v>296.12310000000002</v>
      </c>
      <c r="AL457" s="15">
        <v>316.38</v>
      </c>
    </row>
    <row r="458" spans="1:38" s="34" customFormat="1" x14ac:dyDescent="0.35">
      <c r="A458" s="35">
        <v>43343</v>
      </c>
      <c r="B458" s="15">
        <v>345.88</v>
      </c>
      <c r="C458" s="15">
        <v>396.96</v>
      </c>
      <c r="D458" s="15">
        <v>423.02</v>
      </c>
      <c r="E458" s="15">
        <v>500.73</v>
      </c>
      <c r="F458" s="15">
        <v>259.35120000000001</v>
      </c>
      <c r="G458" s="15">
        <v>324.16000000000003</v>
      </c>
      <c r="H458" s="15">
        <v>357.54</v>
      </c>
      <c r="I458" s="15">
        <v>423.56</v>
      </c>
      <c r="J458" s="15">
        <v>563.87</v>
      </c>
      <c r="K458" s="15">
        <v>2706.25</v>
      </c>
      <c r="L458" s="15">
        <v>3841.77</v>
      </c>
      <c r="M458" s="15">
        <v>1988.97</v>
      </c>
      <c r="N458" s="15">
        <v>1750.0675000000001</v>
      </c>
      <c r="O458" s="15">
        <v>4989.12</v>
      </c>
      <c r="P458" s="15">
        <v>220.25</v>
      </c>
      <c r="Q458" s="15">
        <v>1843.26</v>
      </c>
      <c r="R458" s="15">
        <v>3530.61</v>
      </c>
      <c r="S458" s="15">
        <v>1170.4141999999999</v>
      </c>
      <c r="T458" s="15">
        <v>2073.0300000000002</v>
      </c>
      <c r="U458" s="15">
        <v>281.89</v>
      </c>
      <c r="V458" s="15">
        <v>339.08</v>
      </c>
      <c r="W458" s="15">
        <v>228.06469999999999</v>
      </c>
      <c r="X458" s="15">
        <v>119.6276</v>
      </c>
      <c r="Y458" s="15">
        <v>121.09</v>
      </c>
      <c r="Z458" s="15">
        <v>242.13</v>
      </c>
      <c r="AA458" s="15">
        <v>119.3177</v>
      </c>
      <c r="AB458" s="15">
        <v>164.87440000000001</v>
      </c>
      <c r="AC458" s="15">
        <v>218.0865</v>
      </c>
      <c r="AD458" s="15">
        <v>219.239</v>
      </c>
      <c r="AE458" s="15">
        <v>222.34379999999999</v>
      </c>
      <c r="AF458" s="15">
        <v>252.7296</v>
      </c>
      <c r="AG458" s="15">
        <v>175.3006</v>
      </c>
      <c r="AH458" s="15">
        <v>209.42529999999999</v>
      </c>
      <c r="AI458" s="15">
        <v>240.30529999999999</v>
      </c>
      <c r="AJ458" s="15">
        <v>315.87</v>
      </c>
      <c r="AK458" s="15">
        <v>295.23649999999998</v>
      </c>
      <c r="AL458" s="15">
        <v>315.87</v>
      </c>
    </row>
    <row r="459" spans="1:38" s="34" customFormat="1" x14ac:dyDescent="0.35">
      <c r="A459" s="35">
        <v>43373</v>
      </c>
      <c r="B459" s="15">
        <v>343.22</v>
      </c>
      <c r="C459" s="15">
        <v>395.12</v>
      </c>
      <c r="D459" s="15">
        <v>420.74</v>
      </c>
      <c r="E459" s="15">
        <v>500.17</v>
      </c>
      <c r="F459" s="15">
        <v>259.16759999999999</v>
      </c>
      <c r="G459" s="15">
        <v>322.81</v>
      </c>
      <c r="H459" s="15">
        <v>355.46</v>
      </c>
      <c r="I459" s="15">
        <v>420.37</v>
      </c>
      <c r="J459" s="15">
        <v>555.14</v>
      </c>
      <c r="K459" s="15">
        <v>2699.62</v>
      </c>
      <c r="L459" s="15">
        <v>3818.86</v>
      </c>
      <c r="M459" s="15">
        <v>2000.04</v>
      </c>
      <c r="N459" s="15">
        <v>1759.6985</v>
      </c>
      <c r="O459" s="15">
        <v>5022.93</v>
      </c>
      <c r="P459" s="15">
        <v>218.37</v>
      </c>
      <c r="Q459" s="15">
        <v>1833.71</v>
      </c>
      <c r="R459" s="15">
        <v>3426.03</v>
      </c>
      <c r="S459" s="15">
        <v>1162.8369</v>
      </c>
      <c r="T459" s="15">
        <v>2060.3000000000002</v>
      </c>
      <c r="U459" s="15">
        <v>280.5</v>
      </c>
      <c r="V459" s="15">
        <v>338.95</v>
      </c>
      <c r="W459" s="15">
        <v>227.4289</v>
      </c>
      <c r="X459" s="15">
        <v>119.3557</v>
      </c>
      <c r="Y459" s="15">
        <v>121.5</v>
      </c>
      <c r="Z459" s="15">
        <v>257.25</v>
      </c>
      <c r="AA459" s="15">
        <v>121.3198</v>
      </c>
      <c r="AB459" s="15">
        <v>165.6576</v>
      </c>
      <c r="AC459" s="15">
        <v>216.90969999999999</v>
      </c>
      <c r="AD459" s="15">
        <v>217.374</v>
      </c>
      <c r="AE459" s="15">
        <v>221.6593</v>
      </c>
      <c r="AF459" s="15">
        <v>254.72620000000001</v>
      </c>
      <c r="AG459" s="15">
        <v>175.5309</v>
      </c>
      <c r="AH459" s="15">
        <v>209.3912</v>
      </c>
      <c r="AI459" s="15">
        <v>239.7038</v>
      </c>
      <c r="AJ459" s="15">
        <v>316.86</v>
      </c>
      <c r="AK459" s="15">
        <v>292.6558</v>
      </c>
      <c r="AL459" s="15">
        <v>316.86</v>
      </c>
    </row>
    <row r="460" spans="1:38" s="34" customFormat="1" x14ac:dyDescent="0.35">
      <c r="A460" s="35">
        <v>43404</v>
      </c>
      <c r="B460" s="15">
        <v>341.41</v>
      </c>
      <c r="C460" s="15">
        <v>391.98</v>
      </c>
      <c r="D460" s="15">
        <v>415.19</v>
      </c>
      <c r="E460" s="15">
        <v>491.38</v>
      </c>
      <c r="F460" s="15">
        <v>259.44159999999999</v>
      </c>
      <c r="G460" s="15">
        <v>322.66000000000003</v>
      </c>
      <c r="H460" s="15">
        <v>354.45</v>
      </c>
      <c r="I460" s="15">
        <v>417.11</v>
      </c>
      <c r="J460" s="15">
        <v>536.82000000000005</v>
      </c>
      <c r="K460" s="15">
        <v>2687.55</v>
      </c>
      <c r="L460" s="15">
        <v>3680.12</v>
      </c>
      <c r="M460" s="15">
        <v>1968.07</v>
      </c>
      <c r="N460" s="15">
        <v>1732.4849999999999</v>
      </c>
      <c r="O460" s="15">
        <v>4892.2299999999996</v>
      </c>
      <c r="P460" s="15">
        <v>215.43</v>
      </c>
      <c r="Q460" s="15">
        <v>1834.38</v>
      </c>
      <c r="R460" s="15">
        <v>3321.66</v>
      </c>
      <c r="S460" s="15">
        <v>1155.6760999999999</v>
      </c>
      <c r="T460" s="15">
        <v>2047.31</v>
      </c>
      <c r="U460" s="15">
        <v>278.94</v>
      </c>
      <c r="V460" s="15">
        <v>339.19</v>
      </c>
      <c r="W460" s="15">
        <v>227.87780000000001</v>
      </c>
      <c r="X460" s="15">
        <v>118.9971</v>
      </c>
      <c r="Y460" s="15">
        <v>117.64</v>
      </c>
      <c r="Z460" s="15">
        <v>277.16000000000003</v>
      </c>
      <c r="AA460" s="15">
        <v>120.9177</v>
      </c>
      <c r="AB460" s="15">
        <v>159.69999999999999</v>
      </c>
      <c r="AC460" s="15">
        <v>217.61320000000001</v>
      </c>
      <c r="AD460" s="15">
        <v>218.85939999999999</v>
      </c>
      <c r="AE460" s="15">
        <v>221.5283</v>
      </c>
      <c r="AF460" s="15">
        <v>253.0393</v>
      </c>
      <c r="AG460" s="15">
        <v>175.6729</v>
      </c>
      <c r="AH460" s="15">
        <v>209.67679999999999</v>
      </c>
      <c r="AI460" s="15">
        <v>240.0257</v>
      </c>
      <c r="AJ460" s="15">
        <v>312.7</v>
      </c>
      <c r="AK460" s="15">
        <v>293.61250000000001</v>
      </c>
      <c r="AL460" s="15">
        <v>312.7</v>
      </c>
    </row>
    <row r="461" spans="1:38" s="34" customFormat="1" x14ac:dyDescent="0.35">
      <c r="A461" s="35">
        <v>43434</v>
      </c>
      <c r="B461" s="15">
        <v>344.39</v>
      </c>
      <c r="C461" s="15">
        <v>393.59</v>
      </c>
      <c r="D461" s="15">
        <v>415.29</v>
      </c>
      <c r="E461" s="15">
        <v>489.45</v>
      </c>
      <c r="F461" s="15">
        <v>260.20389999999998</v>
      </c>
      <c r="G461" s="15">
        <v>324.27</v>
      </c>
      <c r="H461" s="15">
        <v>356.89</v>
      </c>
      <c r="I461" s="15">
        <v>420.54</v>
      </c>
      <c r="J461" s="15">
        <v>540.29</v>
      </c>
      <c r="K461" s="15">
        <v>2687.2</v>
      </c>
      <c r="L461" s="15">
        <v>3661.54</v>
      </c>
      <c r="M461" s="15">
        <v>1951.14</v>
      </c>
      <c r="N461" s="15">
        <v>1719.3379</v>
      </c>
      <c r="O461" s="15">
        <v>4758.08</v>
      </c>
      <c r="P461" s="15">
        <v>216.25</v>
      </c>
      <c r="Q461" s="15">
        <v>1847.08</v>
      </c>
      <c r="R461" s="15">
        <v>3384.52</v>
      </c>
      <c r="S461" s="15">
        <v>1168.4675</v>
      </c>
      <c r="T461" s="15">
        <v>2065.7600000000002</v>
      </c>
      <c r="U461" s="15">
        <v>280.79000000000002</v>
      </c>
      <c r="V461" s="15">
        <v>340.48</v>
      </c>
      <c r="W461" s="15">
        <v>229.32929999999999</v>
      </c>
      <c r="X461" s="15">
        <v>118.9143</v>
      </c>
      <c r="Y461" s="15">
        <v>120.31</v>
      </c>
      <c r="Z461" s="15">
        <v>283.41000000000003</v>
      </c>
      <c r="AA461" s="15">
        <v>122.78740000000001</v>
      </c>
      <c r="AB461" s="15">
        <v>166.65770000000001</v>
      </c>
      <c r="AC461" s="15">
        <v>218.32490000000001</v>
      </c>
      <c r="AD461" s="15">
        <v>218.2448</v>
      </c>
      <c r="AE461" s="15">
        <v>221.19829999999999</v>
      </c>
      <c r="AF461" s="15">
        <v>253.80510000000001</v>
      </c>
      <c r="AG461" s="15">
        <v>175.75720000000001</v>
      </c>
      <c r="AH461" s="15">
        <v>210.0061</v>
      </c>
      <c r="AI461" s="15">
        <v>240.6354</v>
      </c>
      <c r="AJ461" s="15">
        <v>306.3</v>
      </c>
      <c r="AK461" s="15">
        <v>292.16180000000003</v>
      </c>
      <c r="AL461" s="15">
        <v>306.3</v>
      </c>
    </row>
    <row r="462" spans="1:38" s="34" customFormat="1" x14ac:dyDescent="0.35">
      <c r="A462" s="35">
        <v>43465</v>
      </c>
      <c r="B462" s="15">
        <v>351.18</v>
      </c>
      <c r="C462" s="15">
        <v>400.37</v>
      </c>
      <c r="D462" s="15">
        <v>422.21</v>
      </c>
      <c r="E462" s="15">
        <v>495.69</v>
      </c>
      <c r="F462" s="15">
        <v>262.22620000000001</v>
      </c>
      <c r="G462" s="15">
        <v>328.74</v>
      </c>
      <c r="H462" s="15">
        <v>362.54</v>
      </c>
      <c r="I462" s="15">
        <v>429.17</v>
      </c>
      <c r="J462" s="15">
        <v>560.13</v>
      </c>
      <c r="K462" s="15">
        <v>2715.28</v>
      </c>
      <c r="L462" s="15">
        <v>3750.01</v>
      </c>
      <c r="M462" s="15">
        <v>1909.36</v>
      </c>
      <c r="N462" s="15">
        <v>1682.9589000000001</v>
      </c>
      <c r="O462" s="15">
        <v>4631.58</v>
      </c>
      <c r="P462" s="15">
        <v>217.41</v>
      </c>
      <c r="Q462" s="15">
        <v>1874.81</v>
      </c>
      <c r="R462" s="15">
        <v>3569.7</v>
      </c>
      <c r="S462" s="15">
        <v>1182.4579000000001</v>
      </c>
      <c r="T462" s="15">
        <v>2103.2199999999998</v>
      </c>
      <c r="U462" s="15">
        <v>285.33</v>
      </c>
      <c r="V462" s="15">
        <v>343.17</v>
      </c>
      <c r="W462" s="15">
        <v>232.6335</v>
      </c>
      <c r="X462" s="15">
        <v>120.13890000000001</v>
      </c>
      <c r="Y462" s="15">
        <v>122.33</v>
      </c>
      <c r="Z462" s="15">
        <v>284.19</v>
      </c>
      <c r="AA462" s="15">
        <v>124.3488</v>
      </c>
      <c r="AB462" s="15">
        <v>169.67410000000001</v>
      </c>
      <c r="AC462" s="15">
        <v>219.4358</v>
      </c>
      <c r="AD462" s="15">
        <v>219.22030000000001</v>
      </c>
      <c r="AE462" s="15">
        <v>222.1985</v>
      </c>
      <c r="AF462" s="15">
        <v>257.541</v>
      </c>
      <c r="AG462" s="15">
        <v>175.84889999999999</v>
      </c>
      <c r="AH462" s="15">
        <v>210.64250000000001</v>
      </c>
      <c r="AI462" s="15">
        <v>241.63390000000001</v>
      </c>
      <c r="AJ462" s="15">
        <v>305.26</v>
      </c>
      <c r="AK462" s="15">
        <v>297.3</v>
      </c>
      <c r="AL462" s="15">
        <v>305.26</v>
      </c>
    </row>
    <row r="463" spans="1:38" s="34" customFormat="1" x14ac:dyDescent="0.35">
      <c r="A463" s="35">
        <v>43496</v>
      </c>
      <c r="B463" s="15">
        <v>353.35</v>
      </c>
      <c r="C463" s="15">
        <v>405.51</v>
      </c>
      <c r="D463" s="15">
        <v>431.18</v>
      </c>
      <c r="E463" s="15">
        <v>508.58</v>
      </c>
      <c r="F463" s="15">
        <v>263.26670000000001</v>
      </c>
      <c r="G463" s="15">
        <v>331.26</v>
      </c>
      <c r="H463" s="15">
        <v>366.3</v>
      </c>
      <c r="I463" s="15">
        <v>434.07</v>
      </c>
      <c r="J463" s="15">
        <v>572.64</v>
      </c>
      <c r="K463" s="15">
        <v>2763.81</v>
      </c>
      <c r="L463" s="15">
        <v>3884.7</v>
      </c>
      <c r="M463" s="15">
        <v>1995.67</v>
      </c>
      <c r="N463" s="15">
        <v>1757.8630000000001</v>
      </c>
      <c r="O463" s="15">
        <v>4907.8500000000004</v>
      </c>
      <c r="P463" s="15">
        <v>220.42</v>
      </c>
      <c r="Q463" s="15">
        <v>1882.86</v>
      </c>
      <c r="R463" s="15">
        <v>3593.66</v>
      </c>
      <c r="S463" s="15">
        <v>1191.396</v>
      </c>
      <c r="T463" s="15">
        <v>2119.9</v>
      </c>
      <c r="U463" s="15">
        <v>288.32</v>
      </c>
      <c r="V463" s="15">
        <v>344.78</v>
      </c>
      <c r="W463" s="15">
        <v>234.7405</v>
      </c>
      <c r="X463" s="15">
        <v>121.934</v>
      </c>
      <c r="Y463" s="15">
        <v>125.2</v>
      </c>
      <c r="Z463" s="15">
        <v>310.58999999999997</v>
      </c>
      <c r="AA463" s="15">
        <v>128.9836</v>
      </c>
      <c r="AB463" s="15">
        <v>175.55529999999999</v>
      </c>
      <c r="AC463" s="15">
        <v>220.6397</v>
      </c>
      <c r="AD463" s="15">
        <v>223.33109999999999</v>
      </c>
      <c r="AE463" s="15">
        <v>225.31139999999999</v>
      </c>
      <c r="AF463" s="15">
        <v>261.69619999999998</v>
      </c>
      <c r="AG463" s="15">
        <v>176.42760000000001</v>
      </c>
      <c r="AH463" s="15">
        <v>211.9682</v>
      </c>
      <c r="AI463" s="15">
        <v>244.33799999999999</v>
      </c>
      <c r="AJ463" s="15">
        <v>311.79000000000002</v>
      </c>
      <c r="AK463" s="15">
        <v>306.20589999999999</v>
      </c>
      <c r="AL463" s="15">
        <v>311.79000000000002</v>
      </c>
    </row>
    <row r="464" spans="1:38" s="34" customFormat="1" x14ac:dyDescent="0.35">
      <c r="A464" s="35">
        <v>43524</v>
      </c>
      <c r="B464" s="15">
        <v>352.74</v>
      </c>
      <c r="C464" s="15">
        <v>405.76</v>
      </c>
      <c r="D464" s="15">
        <v>431.75</v>
      </c>
      <c r="E464" s="15">
        <v>510.52</v>
      </c>
      <c r="F464" s="15">
        <v>263.67899999999997</v>
      </c>
      <c r="G464" s="15">
        <v>331.55</v>
      </c>
      <c r="H464" s="15">
        <v>366.29</v>
      </c>
      <c r="I464" s="15">
        <v>433.71</v>
      </c>
      <c r="J464" s="15">
        <v>569.49</v>
      </c>
      <c r="K464" s="15">
        <v>2774.05</v>
      </c>
      <c r="L464" s="15">
        <v>3880.36</v>
      </c>
      <c r="M464" s="15">
        <v>2028.86</v>
      </c>
      <c r="N464" s="15">
        <v>1786.32</v>
      </c>
      <c r="O464" s="15">
        <v>5032.43</v>
      </c>
      <c r="P464" s="15">
        <v>220.16</v>
      </c>
      <c r="Q464" s="15">
        <v>1881.44</v>
      </c>
      <c r="R464" s="15">
        <v>3549.74</v>
      </c>
      <c r="S464" s="15">
        <v>1197.7750000000001</v>
      </c>
      <c r="T464" s="15">
        <v>2117.9699999999998</v>
      </c>
      <c r="U464" s="15">
        <v>289.5</v>
      </c>
      <c r="V464" s="15">
        <v>345.76</v>
      </c>
      <c r="W464" s="15">
        <v>235.0102</v>
      </c>
      <c r="X464" s="15">
        <v>122.5617</v>
      </c>
      <c r="Y464" s="15">
        <v>124.95</v>
      </c>
      <c r="Z464" s="15">
        <v>299.02999999999997</v>
      </c>
      <c r="AA464" s="15">
        <v>127.88290000000001</v>
      </c>
      <c r="AB464" s="15">
        <v>174.04140000000001</v>
      </c>
      <c r="AC464" s="15">
        <v>220.3065</v>
      </c>
      <c r="AD464" s="15">
        <v>223.834</v>
      </c>
      <c r="AE464" s="15">
        <v>226.08609999999999</v>
      </c>
      <c r="AF464" s="15">
        <v>261.70690000000002</v>
      </c>
      <c r="AG464" s="15">
        <v>176.72649999999999</v>
      </c>
      <c r="AH464" s="15">
        <v>212.3837</v>
      </c>
      <c r="AI464" s="15">
        <v>245.0402</v>
      </c>
      <c r="AJ464" s="15">
        <v>317.81</v>
      </c>
      <c r="AK464" s="15">
        <v>305.45420000000001</v>
      </c>
      <c r="AL464" s="15">
        <v>317.81</v>
      </c>
    </row>
    <row r="465" spans="1:38" s="34" customFormat="1" x14ac:dyDescent="0.35">
      <c r="A465" s="35">
        <v>43555</v>
      </c>
      <c r="B465" s="15">
        <v>358.75</v>
      </c>
      <c r="C465" s="15">
        <v>413.88</v>
      </c>
      <c r="D465" s="15">
        <v>441.79</v>
      </c>
      <c r="E465" s="15">
        <v>524.54</v>
      </c>
      <c r="F465" s="15">
        <v>265.41550000000001</v>
      </c>
      <c r="G465" s="15">
        <v>335.77</v>
      </c>
      <c r="H465" s="15">
        <v>371.94</v>
      </c>
      <c r="I465" s="15">
        <v>442.41</v>
      </c>
      <c r="J465" s="15">
        <v>596.24</v>
      </c>
      <c r="K465" s="15">
        <v>2819.13</v>
      </c>
      <c r="L465" s="15">
        <v>4048.87</v>
      </c>
      <c r="M465" s="15">
        <v>2047.94</v>
      </c>
      <c r="N465" s="15">
        <v>1802.826</v>
      </c>
      <c r="O465" s="15">
        <v>5097.88</v>
      </c>
      <c r="P465" s="15">
        <v>224.17</v>
      </c>
      <c r="Q465" s="15">
        <v>1904.59</v>
      </c>
      <c r="R465" s="15">
        <v>3736.29</v>
      </c>
      <c r="S465" s="15">
        <v>1216.7090000000001</v>
      </c>
      <c r="T465" s="15">
        <v>2148.8000000000002</v>
      </c>
      <c r="U465" s="15">
        <v>294.57</v>
      </c>
      <c r="V465" s="15">
        <v>348.25</v>
      </c>
      <c r="W465" s="15">
        <v>239.41159999999999</v>
      </c>
      <c r="X465" s="15">
        <v>124.7714</v>
      </c>
      <c r="Y465" s="15">
        <v>125.49</v>
      </c>
      <c r="Z465" s="15">
        <v>286.38</v>
      </c>
      <c r="AA465" s="15">
        <v>126.47499999999999</v>
      </c>
      <c r="AB465" s="15">
        <v>176.54810000000001</v>
      </c>
      <c r="AC465" s="15">
        <v>223.64699999999999</v>
      </c>
      <c r="AD465" s="15">
        <v>228.7062</v>
      </c>
      <c r="AE465" s="15">
        <v>229.2825</v>
      </c>
      <c r="AF465" s="15">
        <v>265.7792</v>
      </c>
      <c r="AG465" s="15">
        <v>177.1207</v>
      </c>
      <c r="AH465" s="15">
        <v>213.86519999999999</v>
      </c>
      <c r="AI465" s="15">
        <v>248.09880000000001</v>
      </c>
      <c r="AJ465" s="15">
        <v>321.33999999999997</v>
      </c>
      <c r="AK465" s="15">
        <v>317.6026</v>
      </c>
      <c r="AL465" s="15">
        <v>321.33999999999997</v>
      </c>
    </row>
    <row r="466" spans="1:38" s="34" customFormat="1" x14ac:dyDescent="0.35">
      <c r="A466" s="35">
        <v>43585</v>
      </c>
      <c r="B466" s="15">
        <v>358.16</v>
      </c>
      <c r="C466" s="15">
        <v>414.01</v>
      </c>
      <c r="D466" s="15">
        <v>442.88</v>
      </c>
      <c r="E466" s="15">
        <v>529.05999999999995</v>
      </c>
      <c r="F466" s="15">
        <v>266.01159999999999</v>
      </c>
      <c r="G466" s="15">
        <v>336.25</v>
      </c>
      <c r="H466" s="15">
        <v>372.31</v>
      </c>
      <c r="I466" s="15">
        <v>442.18</v>
      </c>
      <c r="J466" s="15">
        <v>593.83000000000004</v>
      </c>
      <c r="K466" s="15">
        <v>2832.6</v>
      </c>
      <c r="L466" s="15">
        <v>4076.2</v>
      </c>
      <c r="M466" s="15">
        <v>2077.06</v>
      </c>
      <c r="N466" s="15">
        <v>1827.3789999999999</v>
      </c>
      <c r="O466" s="15">
        <v>5234.7</v>
      </c>
      <c r="P466" s="15">
        <v>224.77</v>
      </c>
      <c r="Q466" s="15">
        <v>1905.4</v>
      </c>
      <c r="R466" s="15">
        <v>3669.4</v>
      </c>
      <c r="S466" s="15">
        <v>1221.2819999999999</v>
      </c>
      <c r="T466" s="15">
        <v>2147.5300000000002</v>
      </c>
      <c r="U466" s="15">
        <v>295.2</v>
      </c>
      <c r="V466" s="15">
        <v>349.17</v>
      </c>
      <c r="W466" s="15">
        <v>239.09219999999999</v>
      </c>
      <c r="X466" s="15">
        <v>125.4832</v>
      </c>
      <c r="Y466" s="15">
        <v>124.29</v>
      </c>
      <c r="Z466" s="15">
        <v>283.86</v>
      </c>
      <c r="AA466" s="15">
        <v>125.3706</v>
      </c>
      <c r="AB466" s="15">
        <v>174.82220000000001</v>
      </c>
      <c r="AC466" s="15">
        <v>222.43879999999999</v>
      </c>
      <c r="AD466" s="15">
        <v>227.28440000000001</v>
      </c>
      <c r="AE466" s="15">
        <v>230.25229999999999</v>
      </c>
      <c r="AF466" s="15">
        <v>267.69290000000001</v>
      </c>
      <c r="AG466" s="15">
        <v>177.04390000000001</v>
      </c>
      <c r="AH466" s="15">
        <v>213.98820000000001</v>
      </c>
      <c r="AI466" s="15">
        <v>248.5136</v>
      </c>
      <c r="AJ466" s="15">
        <v>325.58</v>
      </c>
      <c r="AK466" s="15">
        <v>315.60719999999998</v>
      </c>
      <c r="AL466" s="15">
        <v>325.58</v>
      </c>
    </row>
    <row r="467" spans="1:38" s="34" customFormat="1" x14ac:dyDescent="0.35">
      <c r="A467" s="35">
        <v>43616</v>
      </c>
      <c r="B467" s="15">
        <v>364.95</v>
      </c>
      <c r="C467" s="15">
        <v>421.46</v>
      </c>
      <c r="D467" s="15">
        <v>450.42</v>
      </c>
      <c r="E467" s="15">
        <v>535.36</v>
      </c>
      <c r="F467" s="15">
        <v>267.87939999999998</v>
      </c>
      <c r="G467" s="15">
        <v>340.36</v>
      </c>
      <c r="H467" s="15">
        <v>377.63</v>
      </c>
      <c r="I467" s="15">
        <v>450.58</v>
      </c>
      <c r="J467" s="15">
        <v>618.35</v>
      </c>
      <c r="K467" s="15">
        <v>2861.3</v>
      </c>
      <c r="L467" s="15">
        <v>4169.76</v>
      </c>
      <c r="M467" s="15">
        <v>2052.37</v>
      </c>
      <c r="N467" s="15">
        <v>1806.0709999999999</v>
      </c>
      <c r="O467" s="15">
        <v>5148.6899999999996</v>
      </c>
      <c r="P467" s="15">
        <v>228.28</v>
      </c>
      <c r="Q467" s="15">
        <v>1933.54</v>
      </c>
      <c r="R467" s="15">
        <v>3909.5</v>
      </c>
      <c r="S467" s="15">
        <v>1238.1189999999999</v>
      </c>
      <c r="T467" s="15">
        <v>2175.29</v>
      </c>
      <c r="U467" s="15">
        <v>301.22000000000003</v>
      </c>
      <c r="V467" s="15">
        <v>352.57</v>
      </c>
      <c r="W467" s="15">
        <v>242.5566</v>
      </c>
      <c r="X467" s="15">
        <v>126.6169</v>
      </c>
      <c r="Y467" s="15">
        <v>123.88</v>
      </c>
      <c r="Z467" s="15">
        <v>289.23</v>
      </c>
      <c r="AA467" s="15">
        <v>125.28740000000001</v>
      </c>
      <c r="AB467" s="15">
        <v>175.5341</v>
      </c>
      <c r="AC467" s="15">
        <v>225.05799999999999</v>
      </c>
      <c r="AD467" s="15">
        <v>229.16200000000001</v>
      </c>
      <c r="AE467" s="15">
        <v>232.19669999999999</v>
      </c>
      <c r="AF467" s="15">
        <v>266.85300000000001</v>
      </c>
      <c r="AG467" s="15">
        <v>176.65639999999999</v>
      </c>
      <c r="AH467" s="15">
        <v>214.04140000000001</v>
      </c>
      <c r="AI467" s="15">
        <v>249.22049999999999</v>
      </c>
      <c r="AJ467" s="15">
        <v>321.17</v>
      </c>
      <c r="AK467" s="15">
        <v>321.7552</v>
      </c>
      <c r="AL467" s="15">
        <v>321.17</v>
      </c>
    </row>
    <row r="468" spans="1:38" s="34" customFormat="1" x14ac:dyDescent="0.35">
      <c r="A468" s="35">
        <v>43646</v>
      </c>
      <c r="B468" s="15">
        <v>368.05</v>
      </c>
      <c r="C468" s="15">
        <v>427.43</v>
      </c>
      <c r="D468" s="15">
        <v>460.15</v>
      </c>
      <c r="E468" s="15">
        <v>549.70000000000005</v>
      </c>
      <c r="F468" s="15">
        <v>269.3603</v>
      </c>
      <c r="G468" s="15">
        <v>343.32</v>
      </c>
      <c r="H468" s="15">
        <v>381.51</v>
      </c>
      <c r="I468" s="15">
        <v>458.52</v>
      </c>
      <c r="J468" s="15">
        <v>635.5</v>
      </c>
      <c r="K468" s="15">
        <v>2907.5</v>
      </c>
      <c r="L468" s="15">
        <v>4341.5200000000004</v>
      </c>
      <c r="M468" s="15">
        <v>2099.15</v>
      </c>
      <c r="N468" s="15">
        <v>1846.136</v>
      </c>
      <c r="O468" s="15">
        <v>5331.54</v>
      </c>
      <c r="P468" s="15">
        <v>230.05</v>
      </c>
      <c r="Q468" s="15">
        <v>1949.63</v>
      </c>
      <c r="R468" s="15">
        <v>3961.7</v>
      </c>
      <c r="S468" s="15">
        <v>1242.691</v>
      </c>
      <c r="T468" s="15">
        <v>2190.94</v>
      </c>
      <c r="U468" s="15">
        <v>304.22000000000003</v>
      </c>
      <c r="V468" s="15">
        <v>354.06</v>
      </c>
      <c r="W468" s="15">
        <v>246.34639999999999</v>
      </c>
      <c r="X468" s="15">
        <v>128.79499999999999</v>
      </c>
      <c r="Y468" s="15">
        <v>128.97</v>
      </c>
      <c r="Z468" s="15">
        <v>306.60000000000002</v>
      </c>
      <c r="AA468" s="15">
        <v>130.28290000000001</v>
      </c>
      <c r="AB468" s="15">
        <v>184.9503</v>
      </c>
      <c r="AC468" s="15">
        <v>227.21629999999999</v>
      </c>
      <c r="AD468" s="15">
        <v>231.29349999999999</v>
      </c>
      <c r="AE468" s="15">
        <v>236.5915</v>
      </c>
      <c r="AF468" s="15">
        <v>273.74349999999998</v>
      </c>
      <c r="AG468" s="15">
        <v>176.98990000000001</v>
      </c>
      <c r="AH468" s="15">
        <v>215.40479999999999</v>
      </c>
      <c r="AI468" s="15">
        <v>252.1173</v>
      </c>
      <c r="AJ468" s="15">
        <v>329</v>
      </c>
      <c r="AK468" s="15">
        <v>331.77730000000003</v>
      </c>
      <c r="AL468" s="15">
        <v>329</v>
      </c>
    </row>
    <row r="469" spans="1:38" s="34" customFormat="1" x14ac:dyDescent="0.35">
      <c r="A469" s="35">
        <v>43677</v>
      </c>
      <c r="B469" s="15">
        <v>368.39</v>
      </c>
      <c r="C469" s="15">
        <v>428.75</v>
      </c>
      <c r="D469" s="15">
        <v>462.31</v>
      </c>
      <c r="E469" s="15">
        <v>553.41</v>
      </c>
      <c r="F469" s="15">
        <v>269.26949999999999</v>
      </c>
      <c r="G469" s="15">
        <v>343.59</v>
      </c>
      <c r="H469" s="15">
        <v>382.41</v>
      </c>
      <c r="I469" s="15">
        <v>459.69</v>
      </c>
      <c r="J469" s="15">
        <v>640.12</v>
      </c>
      <c r="K469" s="15">
        <v>2914.16</v>
      </c>
      <c r="L469" s="15">
        <v>4393.75</v>
      </c>
      <c r="M469" s="15">
        <v>2110.98</v>
      </c>
      <c r="N469" s="15">
        <v>1855.6379999999999</v>
      </c>
      <c r="O469" s="15">
        <v>5416.53</v>
      </c>
      <c r="P469" s="15">
        <v>230.8</v>
      </c>
      <c r="Q469" s="15">
        <v>1946.14</v>
      </c>
      <c r="R469" s="15">
        <v>3968.04</v>
      </c>
      <c r="S469" s="15">
        <v>1252.7061000000001</v>
      </c>
      <c r="T469" s="15">
        <v>2199.79</v>
      </c>
      <c r="U469" s="15">
        <v>304.85000000000002</v>
      </c>
      <c r="V469" s="15">
        <v>354</v>
      </c>
      <c r="W469" s="15">
        <v>250.01920000000001</v>
      </c>
      <c r="X469" s="15">
        <v>130.1046</v>
      </c>
      <c r="Y469" s="15">
        <v>129.86000000000001</v>
      </c>
      <c r="Z469" s="15">
        <v>314.67</v>
      </c>
      <c r="AA469" s="15">
        <v>131.07230000000001</v>
      </c>
      <c r="AB469" s="15">
        <v>188.65620000000001</v>
      </c>
      <c r="AC469" s="15">
        <v>229.10380000000001</v>
      </c>
      <c r="AD469" s="15">
        <v>233.88829999999999</v>
      </c>
      <c r="AE469" s="15">
        <v>239.1397</v>
      </c>
      <c r="AF469" s="15">
        <v>279.79989999999998</v>
      </c>
      <c r="AG469" s="15">
        <v>176.96950000000001</v>
      </c>
      <c r="AH469" s="15">
        <v>216.44640000000001</v>
      </c>
      <c r="AI469" s="15">
        <v>254.81209999999999</v>
      </c>
      <c r="AJ469" s="15">
        <v>331.75</v>
      </c>
      <c r="AK469" s="15">
        <v>341.23329999999999</v>
      </c>
      <c r="AL469" s="15">
        <v>331.75</v>
      </c>
    </row>
    <row r="470" spans="1:38" s="34" customFormat="1" x14ac:dyDescent="0.35">
      <c r="A470" s="35">
        <v>43708</v>
      </c>
      <c r="B470" s="15">
        <v>377.12</v>
      </c>
      <c r="C470" s="15">
        <v>441.62</v>
      </c>
      <c r="D470" s="15">
        <v>477.59</v>
      </c>
      <c r="E470" s="15">
        <v>570.49</v>
      </c>
      <c r="F470" s="15">
        <v>271.38290000000001</v>
      </c>
      <c r="G470" s="15">
        <v>348.05</v>
      </c>
      <c r="H470" s="15">
        <v>388.59</v>
      </c>
      <c r="I470" s="15">
        <v>475.53</v>
      </c>
      <c r="J470" s="15">
        <v>690.47</v>
      </c>
      <c r="K470" s="15">
        <v>2964.81</v>
      </c>
      <c r="L470" s="15">
        <v>4651.37</v>
      </c>
      <c r="M470" s="15">
        <v>2119.4299999999998</v>
      </c>
      <c r="N470" s="15">
        <v>1862.47</v>
      </c>
      <c r="O470" s="15">
        <v>5473.54</v>
      </c>
      <c r="P470" s="15">
        <v>235.8</v>
      </c>
      <c r="Q470" s="15">
        <v>1981.49</v>
      </c>
      <c r="R470" s="15">
        <v>4384.67</v>
      </c>
      <c r="S470" s="15">
        <v>1272.4658999999999</v>
      </c>
      <c r="T470" s="15">
        <v>2219.44</v>
      </c>
      <c r="U470" s="15">
        <v>312.10000000000002</v>
      </c>
      <c r="V470" s="15">
        <v>357.85</v>
      </c>
      <c r="W470" s="15">
        <v>255.8313</v>
      </c>
      <c r="X470" s="15">
        <v>132.55240000000001</v>
      </c>
      <c r="Y470" s="15">
        <v>128.69999999999999</v>
      </c>
      <c r="Z470" s="15">
        <v>288.64999999999998</v>
      </c>
      <c r="AA470" s="15">
        <v>127.3626</v>
      </c>
      <c r="AB470" s="15">
        <v>189.2208</v>
      </c>
      <c r="AC470" s="15">
        <v>233.1781</v>
      </c>
      <c r="AD470" s="15">
        <v>240.34559999999999</v>
      </c>
      <c r="AE470" s="15">
        <v>242.22819999999999</v>
      </c>
      <c r="AF470" s="15">
        <v>285.39479999999998</v>
      </c>
      <c r="AG470" s="15">
        <v>177.24449999999999</v>
      </c>
      <c r="AH470" s="15">
        <v>217.51949999999999</v>
      </c>
      <c r="AI470" s="15">
        <v>257.47309999999999</v>
      </c>
      <c r="AJ470" s="15">
        <v>334.33</v>
      </c>
      <c r="AK470" s="15">
        <v>360.03989999999999</v>
      </c>
      <c r="AL470" s="15">
        <v>334.33</v>
      </c>
    </row>
    <row r="471" spans="1:38" s="34" customFormat="1" x14ac:dyDescent="0.35">
      <c r="A471" s="35">
        <v>43738</v>
      </c>
      <c r="B471" s="15">
        <v>375.29</v>
      </c>
      <c r="C471" s="15">
        <v>438.63</v>
      </c>
      <c r="D471" s="15">
        <v>473.6</v>
      </c>
      <c r="E471" s="15">
        <v>567.61</v>
      </c>
      <c r="F471" s="15">
        <v>271.26069999999999</v>
      </c>
      <c r="G471" s="15">
        <v>347.69</v>
      </c>
      <c r="H471" s="15">
        <v>387.13</v>
      </c>
      <c r="I471" s="15">
        <v>471.23</v>
      </c>
      <c r="J471" s="15">
        <v>677.3</v>
      </c>
      <c r="K471" s="15">
        <v>2958.04</v>
      </c>
      <c r="L471" s="15">
        <v>4584.91</v>
      </c>
      <c r="M471" s="15">
        <v>2127.15</v>
      </c>
      <c r="N471" s="15">
        <v>1869.556</v>
      </c>
      <c r="O471" s="15">
        <v>5475.11</v>
      </c>
      <c r="P471" s="15">
        <v>233.61</v>
      </c>
      <c r="Q471" s="15">
        <v>1972.64</v>
      </c>
      <c r="R471" s="15">
        <v>4275.3</v>
      </c>
      <c r="S471" s="15">
        <v>1262.2660000000001</v>
      </c>
      <c r="T471" s="15">
        <v>2221</v>
      </c>
      <c r="U471" s="15">
        <v>309.99</v>
      </c>
      <c r="V471" s="15">
        <v>357.33</v>
      </c>
      <c r="W471" s="15">
        <v>255.0745</v>
      </c>
      <c r="X471" s="15">
        <v>132.04159999999999</v>
      </c>
      <c r="Y471" s="15">
        <v>129.02000000000001</v>
      </c>
      <c r="Z471" s="15">
        <v>294.60000000000002</v>
      </c>
      <c r="AA471" s="15">
        <v>128.44730000000001</v>
      </c>
      <c r="AB471" s="15">
        <v>188.82320000000001</v>
      </c>
      <c r="AC471" s="15">
        <v>231.43629999999999</v>
      </c>
      <c r="AD471" s="15">
        <v>240.73840000000001</v>
      </c>
      <c r="AE471" s="15">
        <v>241.16149999999999</v>
      </c>
      <c r="AF471" s="15">
        <v>287.18290000000002</v>
      </c>
      <c r="AG471" s="15">
        <v>177.46190000000001</v>
      </c>
      <c r="AH471" s="15">
        <v>217.2593</v>
      </c>
      <c r="AI471" s="15">
        <v>256.96609999999998</v>
      </c>
      <c r="AJ471" s="15">
        <v>333.94</v>
      </c>
      <c r="AK471" s="15">
        <v>360.49209999999999</v>
      </c>
      <c r="AL471" s="15">
        <v>333.94</v>
      </c>
    </row>
    <row r="472" spans="1:38" s="34" customFormat="1" x14ac:dyDescent="0.35">
      <c r="A472" s="35">
        <v>43769</v>
      </c>
      <c r="B472" s="15">
        <v>376</v>
      </c>
      <c r="C472" s="15">
        <v>439.79</v>
      </c>
      <c r="D472" s="15">
        <v>476.12</v>
      </c>
      <c r="E472" s="15">
        <v>571.71</v>
      </c>
      <c r="F472" s="15">
        <v>272.1832</v>
      </c>
      <c r="G472" s="15">
        <v>348.91</v>
      </c>
      <c r="H472" s="15">
        <v>388.83</v>
      </c>
      <c r="I472" s="15">
        <v>473.36</v>
      </c>
      <c r="J472" s="15">
        <v>676.9</v>
      </c>
      <c r="K472" s="15">
        <v>2976.55</v>
      </c>
      <c r="L472" s="15">
        <v>4611.1099999999997</v>
      </c>
      <c r="M472" s="15">
        <v>2133.02</v>
      </c>
      <c r="N472" s="15">
        <v>1874.1510000000001</v>
      </c>
      <c r="O472" s="15">
        <v>5521.21</v>
      </c>
      <c r="P472" s="15">
        <v>233.53</v>
      </c>
      <c r="Q472" s="15">
        <v>1978.34</v>
      </c>
      <c r="R472" s="15">
        <v>4238.57</v>
      </c>
      <c r="S472" s="15">
        <v>1264.528</v>
      </c>
      <c r="T472" s="15">
        <v>2228.84</v>
      </c>
      <c r="U472" s="15">
        <v>311.02</v>
      </c>
      <c r="V472" s="15">
        <v>358.29</v>
      </c>
      <c r="W472" s="15">
        <v>253.20320000000001</v>
      </c>
      <c r="X472" s="15">
        <v>132.1943</v>
      </c>
      <c r="Y472" s="15">
        <v>131.15</v>
      </c>
      <c r="Z472" s="15">
        <v>306.33</v>
      </c>
      <c r="AA472" s="15">
        <v>131.7801</v>
      </c>
      <c r="AB472" s="15">
        <v>189.61320000000001</v>
      </c>
      <c r="AC472" s="15">
        <v>228.6156</v>
      </c>
      <c r="AD472" s="15">
        <v>239.11160000000001</v>
      </c>
      <c r="AE472" s="15">
        <v>240.70910000000001</v>
      </c>
      <c r="AF472" s="15">
        <v>286.83069999999998</v>
      </c>
      <c r="AG472" s="15">
        <v>177.6662</v>
      </c>
      <c r="AH472" s="15">
        <v>216.89230000000001</v>
      </c>
      <c r="AI472" s="15">
        <v>256.084</v>
      </c>
      <c r="AJ472" s="15">
        <v>333.43</v>
      </c>
      <c r="AK472" s="15">
        <v>355.08370000000002</v>
      </c>
      <c r="AL472" s="15">
        <v>333.43</v>
      </c>
    </row>
    <row r="473" spans="1:38" s="34" customFormat="1" x14ac:dyDescent="0.35">
      <c r="A473" s="35">
        <v>43799</v>
      </c>
      <c r="B473" s="15">
        <v>375.44</v>
      </c>
      <c r="C473" s="15">
        <v>439.26</v>
      </c>
      <c r="D473" s="15">
        <v>476.78</v>
      </c>
      <c r="E473" s="15">
        <v>573.57000000000005</v>
      </c>
      <c r="F473" s="15">
        <v>272.18419999999998</v>
      </c>
      <c r="G473" s="15">
        <v>348.75</v>
      </c>
      <c r="H473" s="15">
        <v>388.43</v>
      </c>
      <c r="I473" s="15">
        <v>471.79</v>
      </c>
      <c r="J473" s="15">
        <v>677.43</v>
      </c>
      <c r="K473" s="15">
        <v>2977.73</v>
      </c>
      <c r="L473" s="15">
        <v>4640.68</v>
      </c>
      <c r="M473" s="15">
        <v>2139.9899999999998</v>
      </c>
      <c r="N473" s="15">
        <v>1880.039</v>
      </c>
      <c r="O473" s="15">
        <v>5552.26</v>
      </c>
      <c r="P473" s="15">
        <v>234.15</v>
      </c>
      <c r="Q473" s="15">
        <v>1973.39</v>
      </c>
      <c r="R473" s="15">
        <v>4216.68</v>
      </c>
      <c r="S473" s="15">
        <v>1267.6899000000001</v>
      </c>
      <c r="T473" s="15">
        <v>2230.64</v>
      </c>
      <c r="U473" s="15">
        <v>309.75</v>
      </c>
      <c r="V473" s="15">
        <v>358.34</v>
      </c>
      <c r="W473" s="15">
        <v>252.94759999999999</v>
      </c>
      <c r="X473" s="15">
        <v>132.26779999999999</v>
      </c>
      <c r="Y473" s="15">
        <v>130.53</v>
      </c>
      <c r="Z473" s="15">
        <v>298.36</v>
      </c>
      <c r="AA473" s="15">
        <v>130.4246</v>
      </c>
      <c r="AB473" s="15">
        <v>189.6918</v>
      </c>
      <c r="AC473" s="15">
        <v>228.43719999999999</v>
      </c>
      <c r="AD473" s="15">
        <v>238.83760000000001</v>
      </c>
      <c r="AE473" s="15">
        <v>239.3587</v>
      </c>
      <c r="AF473" s="15">
        <v>284.0949</v>
      </c>
      <c r="AG473" s="15">
        <v>177.8032</v>
      </c>
      <c r="AH473" s="15">
        <v>216.68770000000001</v>
      </c>
      <c r="AI473" s="15">
        <v>255.36779999999999</v>
      </c>
      <c r="AJ473" s="15">
        <v>336.26</v>
      </c>
      <c r="AK473" s="15">
        <v>351.89510000000001</v>
      </c>
      <c r="AL473" s="15">
        <v>336.26</v>
      </c>
    </row>
    <row r="474" spans="1:38" s="34" customFormat="1" x14ac:dyDescent="0.35">
      <c r="A474" s="35">
        <v>43830</v>
      </c>
      <c r="B474" s="15">
        <v>374.62</v>
      </c>
      <c r="C474" s="15">
        <v>438.45</v>
      </c>
      <c r="D474" s="15">
        <v>477.03</v>
      </c>
      <c r="E474" s="15">
        <v>577.21</v>
      </c>
      <c r="F474" s="15">
        <v>272.81349999999998</v>
      </c>
      <c r="G474" s="15">
        <v>349.54</v>
      </c>
      <c r="H474" s="15">
        <v>389.07</v>
      </c>
      <c r="I474" s="15">
        <v>471.1</v>
      </c>
      <c r="J474" s="15">
        <v>669.72</v>
      </c>
      <c r="K474" s="15">
        <v>2990.65</v>
      </c>
      <c r="L474" s="15">
        <v>4645.92</v>
      </c>
      <c r="M474" s="15">
        <v>2182.77</v>
      </c>
      <c r="N474" s="15">
        <v>1916.5160000000001</v>
      </c>
      <c r="O474" s="15">
        <v>5720.22</v>
      </c>
      <c r="P474" s="15">
        <v>235.1</v>
      </c>
      <c r="Q474" s="15">
        <v>1972.74</v>
      </c>
      <c r="R474" s="15">
        <v>4098.99</v>
      </c>
      <c r="S474" s="15">
        <v>1271.5600999999999</v>
      </c>
      <c r="T474" s="15">
        <v>2236.8200000000002</v>
      </c>
      <c r="U474" s="15">
        <v>308.98</v>
      </c>
      <c r="V474" s="15">
        <v>358.72</v>
      </c>
      <c r="W474" s="15">
        <v>251.7132</v>
      </c>
      <c r="X474" s="15">
        <v>132.4632</v>
      </c>
      <c r="Y474" s="15">
        <v>133.63999999999999</v>
      </c>
      <c r="Z474" s="15">
        <v>314.18</v>
      </c>
      <c r="AA474" s="15">
        <v>134.0498</v>
      </c>
      <c r="AB474" s="15">
        <v>194.78460000000001</v>
      </c>
      <c r="AC474" s="15">
        <v>226.56280000000001</v>
      </c>
      <c r="AD474" s="15">
        <v>236.17420000000001</v>
      </c>
      <c r="AE474" s="15">
        <v>238.9785</v>
      </c>
      <c r="AF474" s="15">
        <v>284.24110000000002</v>
      </c>
      <c r="AG474" s="15">
        <v>178.0677</v>
      </c>
      <c r="AH474" s="15">
        <v>216.71250000000001</v>
      </c>
      <c r="AI474" s="15">
        <v>254.85210000000001</v>
      </c>
      <c r="AJ474" s="15">
        <v>339.84</v>
      </c>
      <c r="AK474" s="15">
        <v>345.44720000000001</v>
      </c>
      <c r="AL474" s="15">
        <v>339.84</v>
      </c>
    </row>
    <row r="475" spans="1:38" s="34" customFormat="1" x14ac:dyDescent="0.35">
      <c r="A475" s="35">
        <v>43861</v>
      </c>
      <c r="B475" s="15">
        <v>381.17</v>
      </c>
      <c r="C475" s="15">
        <v>448.94</v>
      </c>
      <c r="D475" s="15">
        <v>488.65</v>
      </c>
      <c r="E475" s="15">
        <v>590.66</v>
      </c>
      <c r="F475" s="15">
        <v>274.35140000000001</v>
      </c>
      <c r="G475" s="15">
        <v>353.3</v>
      </c>
      <c r="H475" s="15">
        <v>394.12</v>
      </c>
      <c r="I475" s="15">
        <v>484.35</v>
      </c>
      <c r="J475" s="15">
        <v>704.7</v>
      </c>
      <c r="K475" s="15">
        <v>3034.2</v>
      </c>
      <c r="L475" s="15">
        <v>4830.1099999999997</v>
      </c>
      <c r="M475" s="15">
        <v>2183.35</v>
      </c>
      <c r="N475" s="15">
        <v>1915.384</v>
      </c>
      <c r="O475" s="15">
        <v>5810.66</v>
      </c>
      <c r="P475" s="15">
        <v>239.88</v>
      </c>
      <c r="Q475" s="15">
        <v>2000.87</v>
      </c>
      <c r="R475" s="15">
        <v>4379.57</v>
      </c>
      <c r="S475" s="15">
        <v>1294.4059999999999</v>
      </c>
      <c r="T475" s="15">
        <v>2252.4499999999998</v>
      </c>
      <c r="U475" s="15">
        <v>316.67</v>
      </c>
      <c r="V475" s="15">
        <v>362.29</v>
      </c>
      <c r="W475" s="15">
        <v>256.77499999999998</v>
      </c>
      <c r="X475" s="15">
        <v>134.8486</v>
      </c>
      <c r="Y475" s="15">
        <v>133.75</v>
      </c>
      <c r="Z475" s="15">
        <v>301.8</v>
      </c>
      <c r="AA475" s="15">
        <v>133.10220000000001</v>
      </c>
      <c r="AB475" s="15">
        <v>195.26259999999999</v>
      </c>
      <c r="AC475" s="15">
        <v>230.39109999999999</v>
      </c>
      <c r="AD475" s="15">
        <v>243.36660000000001</v>
      </c>
      <c r="AE475" s="15">
        <v>242.7903</v>
      </c>
      <c r="AF475" s="15">
        <v>290.47199999999998</v>
      </c>
      <c r="AG475" s="15">
        <v>178.37459999999999</v>
      </c>
      <c r="AH475" s="15">
        <v>218.1122</v>
      </c>
      <c r="AI475" s="15">
        <v>258.38260000000002</v>
      </c>
      <c r="AJ475" s="15">
        <v>340.56</v>
      </c>
      <c r="AK475" s="15">
        <v>364.47719999999998</v>
      </c>
      <c r="AL475" s="15">
        <v>340.56</v>
      </c>
    </row>
    <row r="476" spans="1:38" s="34" customFormat="1" x14ac:dyDescent="0.35">
      <c r="A476" s="35">
        <v>43889</v>
      </c>
      <c r="B476" s="15">
        <v>388.73</v>
      </c>
      <c r="C476" s="15">
        <v>457.28</v>
      </c>
      <c r="D476" s="15">
        <v>496.79</v>
      </c>
      <c r="E476" s="15">
        <v>596.20000000000005</v>
      </c>
      <c r="F476" s="15">
        <v>276.58539999999999</v>
      </c>
      <c r="G476" s="15">
        <v>357.58</v>
      </c>
      <c r="H476" s="15">
        <v>400.52</v>
      </c>
      <c r="I476" s="15">
        <v>495.08</v>
      </c>
      <c r="J476" s="15">
        <v>732.96</v>
      </c>
      <c r="K476" s="15">
        <v>3064.13</v>
      </c>
      <c r="L476" s="15">
        <v>4924.82</v>
      </c>
      <c r="M476" s="15">
        <v>2152.56</v>
      </c>
      <c r="N476" s="15">
        <v>1887.6079999999999</v>
      </c>
      <c r="O476" s="15">
        <v>5776.98</v>
      </c>
      <c r="P476" s="15">
        <v>242.07</v>
      </c>
      <c r="Q476" s="15">
        <v>2034.1</v>
      </c>
      <c r="R476" s="15">
        <v>4673.03</v>
      </c>
      <c r="S476" s="15">
        <v>1311.098</v>
      </c>
      <c r="T476" s="15">
        <v>2275.8000000000002</v>
      </c>
      <c r="U476" s="15">
        <v>322.73</v>
      </c>
      <c r="V476" s="15">
        <v>365.52</v>
      </c>
      <c r="W476" s="15">
        <v>259.57679999999999</v>
      </c>
      <c r="X476" s="15">
        <v>135.63679999999999</v>
      </c>
      <c r="Y476" s="15">
        <v>132.85</v>
      </c>
      <c r="Z476" s="15">
        <v>286.02</v>
      </c>
      <c r="AA476" s="15">
        <v>130.9299</v>
      </c>
      <c r="AB476" s="15">
        <v>195.0463</v>
      </c>
      <c r="AC476" s="15">
        <v>232.38839999999999</v>
      </c>
      <c r="AD476" s="15">
        <v>244.43690000000001</v>
      </c>
      <c r="AE476" s="15">
        <v>242.25360000000001</v>
      </c>
      <c r="AF476" s="15">
        <v>287.39350000000002</v>
      </c>
      <c r="AG476" s="15">
        <v>177.90469999999999</v>
      </c>
      <c r="AH476" s="15">
        <v>217.6473</v>
      </c>
      <c r="AI476" s="15">
        <v>257.70510000000002</v>
      </c>
      <c r="AJ476" s="15">
        <v>334.22</v>
      </c>
      <c r="AK476" s="15">
        <v>367.13119999999998</v>
      </c>
      <c r="AL476" s="15">
        <v>334.22</v>
      </c>
    </row>
    <row r="477" spans="1:38" s="34" customFormat="1" x14ac:dyDescent="0.35">
      <c r="A477" s="35">
        <v>43921</v>
      </c>
      <c r="B477" s="15">
        <v>396.37</v>
      </c>
      <c r="C477" s="15">
        <v>444.94</v>
      </c>
      <c r="D477" s="15">
        <v>474.37</v>
      </c>
      <c r="E477" s="15">
        <v>534.54999999999995</v>
      </c>
      <c r="F477" s="15">
        <v>277.6961</v>
      </c>
      <c r="G477" s="15">
        <v>359.39</v>
      </c>
      <c r="H477" s="15">
        <v>399.55</v>
      </c>
      <c r="I477" s="15">
        <v>481.16</v>
      </c>
      <c r="J477" s="15">
        <v>711.29</v>
      </c>
      <c r="K477" s="15">
        <v>2896.34</v>
      </c>
      <c r="L477" s="15">
        <v>4436.1899999999996</v>
      </c>
      <c r="M477" s="15">
        <v>1905.89</v>
      </c>
      <c r="N477" s="15">
        <v>1675.047</v>
      </c>
      <c r="O477" s="15">
        <v>4939.67</v>
      </c>
      <c r="P477" s="15">
        <v>238.79</v>
      </c>
      <c r="Q477" s="15">
        <v>2076.34</v>
      </c>
      <c r="R477" s="15">
        <v>4955.8599999999997</v>
      </c>
      <c r="S477" s="15">
        <v>1263.5409999999999</v>
      </c>
      <c r="T477" s="15">
        <v>2299.88</v>
      </c>
      <c r="U477" s="15">
        <v>312.64</v>
      </c>
      <c r="V477" s="15">
        <v>357.96</v>
      </c>
      <c r="W477" s="15">
        <v>256.60230000000001</v>
      </c>
      <c r="X477" s="15">
        <v>128.56540000000001</v>
      </c>
      <c r="Y477" s="15">
        <v>126.19</v>
      </c>
      <c r="Z477" s="15">
        <v>244.12</v>
      </c>
      <c r="AA477" s="15">
        <v>124.11660000000001</v>
      </c>
      <c r="AB477" s="15">
        <v>179.36590000000001</v>
      </c>
      <c r="AC477" s="15">
        <v>227.5241</v>
      </c>
      <c r="AD477" s="15">
        <v>238.3151</v>
      </c>
      <c r="AE477" s="15">
        <v>230.358</v>
      </c>
      <c r="AF477" s="15">
        <v>271.3861</v>
      </c>
      <c r="AG477" s="15">
        <v>175.24600000000001</v>
      </c>
      <c r="AH477" s="15">
        <v>211.96530000000001</v>
      </c>
      <c r="AI477" s="15">
        <v>248.24549999999999</v>
      </c>
      <c r="AJ477" s="15">
        <v>289.64</v>
      </c>
      <c r="AK477" s="15">
        <v>348.36059999999998</v>
      </c>
      <c r="AL477" s="15">
        <v>289.64</v>
      </c>
    </row>
    <row r="478" spans="1:38" s="34" customFormat="1" x14ac:dyDescent="0.35">
      <c r="A478" s="35">
        <v>43951</v>
      </c>
      <c r="B478" s="15">
        <v>399.05</v>
      </c>
      <c r="C478" s="15">
        <v>454.52</v>
      </c>
      <c r="D478" s="15">
        <v>494.65</v>
      </c>
      <c r="E478" s="15">
        <v>566.22</v>
      </c>
      <c r="F478" s="15">
        <v>279.21559999999999</v>
      </c>
      <c r="G478" s="15">
        <v>363.01</v>
      </c>
      <c r="H478" s="15">
        <v>406.92</v>
      </c>
      <c r="I478" s="15">
        <v>495.2</v>
      </c>
      <c r="J478" s="15">
        <v>743.35</v>
      </c>
      <c r="K478" s="15">
        <v>3012.34</v>
      </c>
      <c r="L478" s="15">
        <v>4765.42</v>
      </c>
      <c r="M478" s="15">
        <v>1991.76</v>
      </c>
      <c r="N478" s="15">
        <v>1743.0360000000001</v>
      </c>
      <c r="O478" s="15">
        <v>5484.35</v>
      </c>
      <c r="P478" s="15">
        <v>244.45</v>
      </c>
      <c r="Q478" s="15">
        <v>2082</v>
      </c>
      <c r="R478" s="15">
        <v>5056.12</v>
      </c>
      <c r="S478" s="15">
        <v>1247.683</v>
      </c>
      <c r="T478" s="15">
        <v>2314.48</v>
      </c>
      <c r="U478" s="15">
        <v>316.47000000000003</v>
      </c>
      <c r="V478" s="15">
        <v>362.75</v>
      </c>
      <c r="W478" s="15">
        <v>259.96449999999999</v>
      </c>
      <c r="X478" s="15">
        <v>132.29900000000001</v>
      </c>
      <c r="Y478" s="15">
        <v>129.97</v>
      </c>
      <c r="Z478" s="15">
        <v>241.09</v>
      </c>
      <c r="AA478" s="15">
        <v>127.0737</v>
      </c>
      <c r="AB478" s="15">
        <v>184.95480000000001</v>
      </c>
      <c r="AC478" s="15">
        <v>230.41329999999999</v>
      </c>
      <c r="AD478" s="15">
        <v>244.6474</v>
      </c>
      <c r="AE478" s="15">
        <v>235.3665</v>
      </c>
      <c r="AF478" s="15">
        <v>275.43290000000002</v>
      </c>
      <c r="AG478" s="15">
        <v>176.24520000000001</v>
      </c>
      <c r="AH478" s="15">
        <v>214.3057</v>
      </c>
      <c r="AI478" s="15">
        <v>252.34620000000001</v>
      </c>
      <c r="AJ478" s="15">
        <v>307.45999999999998</v>
      </c>
      <c r="AK478" s="15">
        <v>362.20460000000003</v>
      </c>
      <c r="AL478" s="15">
        <v>307.45999999999998</v>
      </c>
    </row>
    <row r="479" spans="1:38" s="34" customFormat="1" x14ac:dyDescent="0.35">
      <c r="A479" s="35">
        <v>43982</v>
      </c>
      <c r="B479" s="15">
        <v>398.9</v>
      </c>
      <c r="C479" s="15">
        <v>459.92</v>
      </c>
      <c r="D479" s="15">
        <v>499.39</v>
      </c>
      <c r="E479" s="15">
        <v>580.39</v>
      </c>
      <c r="F479" s="15">
        <v>279.74450000000002</v>
      </c>
      <c r="G479" s="15">
        <v>365.02</v>
      </c>
      <c r="H479" s="15">
        <v>411.44</v>
      </c>
      <c r="I479" s="15">
        <v>501.45</v>
      </c>
      <c r="J479" s="15">
        <v>744.05</v>
      </c>
      <c r="K479" s="15">
        <v>3067.3</v>
      </c>
      <c r="L479" s="15">
        <v>4818.8599999999997</v>
      </c>
      <c r="M479" s="15">
        <v>2079.5</v>
      </c>
      <c r="N479" s="15">
        <v>1818.932</v>
      </c>
      <c r="O479" s="15">
        <v>5765.74</v>
      </c>
      <c r="P479" s="15">
        <v>245.91</v>
      </c>
      <c r="Q479" s="15">
        <v>2085.7399999999998</v>
      </c>
      <c r="R479" s="15">
        <v>4961.74</v>
      </c>
      <c r="S479" s="15">
        <v>1287.374</v>
      </c>
      <c r="T479" s="15">
        <v>2317.31</v>
      </c>
      <c r="U479" s="15">
        <v>319.83</v>
      </c>
      <c r="V479" s="15">
        <v>366.72</v>
      </c>
      <c r="W479" s="15">
        <v>260.7201</v>
      </c>
      <c r="X479" s="15">
        <v>133.97290000000001</v>
      </c>
      <c r="Y479" s="15">
        <v>130.97999999999999</v>
      </c>
      <c r="Z479" s="15">
        <v>252.42</v>
      </c>
      <c r="AA479" s="15">
        <v>128.1798</v>
      </c>
      <c r="AB479" s="15">
        <v>188.07210000000001</v>
      </c>
      <c r="AC479" s="15">
        <v>229.3237</v>
      </c>
      <c r="AD479" s="15">
        <v>241.45070000000001</v>
      </c>
      <c r="AE479" s="15">
        <v>236.85300000000001</v>
      </c>
      <c r="AF479" s="15">
        <v>278.08199999999999</v>
      </c>
      <c r="AG479" s="15">
        <v>176.03639999999999</v>
      </c>
      <c r="AH479" s="15">
        <v>214.40260000000001</v>
      </c>
      <c r="AI479" s="15">
        <v>252.80869999999999</v>
      </c>
      <c r="AJ479" s="15">
        <v>315.98</v>
      </c>
      <c r="AK479" s="15">
        <v>358.3861</v>
      </c>
      <c r="AL479" s="15">
        <v>315.98</v>
      </c>
    </row>
    <row r="480" spans="1:38" s="34" customFormat="1" x14ac:dyDescent="0.35">
      <c r="A480" s="35">
        <v>44012</v>
      </c>
      <c r="B480" s="15">
        <v>399.18</v>
      </c>
      <c r="C480" s="15">
        <v>464.87</v>
      </c>
      <c r="D480" s="15">
        <v>507.49</v>
      </c>
      <c r="E480" s="15">
        <v>594.6</v>
      </c>
      <c r="F480" s="15">
        <v>280.13749999999999</v>
      </c>
      <c r="G480" s="15">
        <v>365.77</v>
      </c>
      <c r="H480" s="15">
        <v>414.24</v>
      </c>
      <c r="I480" s="15">
        <v>508.59</v>
      </c>
      <c r="J480" s="15">
        <v>755.59</v>
      </c>
      <c r="K480" s="15">
        <v>3117.21</v>
      </c>
      <c r="L480" s="15">
        <v>4940.3</v>
      </c>
      <c r="M480" s="15">
        <v>2099.86</v>
      </c>
      <c r="N480" s="15">
        <v>1832.056</v>
      </c>
      <c r="O480" s="15">
        <v>6014.87</v>
      </c>
      <c r="P480" s="15">
        <v>248.44</v>
      </c>
      <c r="Q480" s="15">
        <v>2087.5</v>
      </c>
      <c r="R480" s="15">
        <v>4968.17</v>
      </c>
      <c r="S480" s="15">
        <v>1297.9690000000001</v>
      </c>
      <c r="T480" s="15">
        <v>2315.19</v>
      </c>
      <c r="U480" s="15">
        <v>325</v>
      </c>
      <c r="V480" s="15">
        <v>370.63</v>
      </c>
      <c r="W480" s="15">
        <v>261.0376</v>
      </c>
      <c r="X480" s="15">
        <v>135.78800000000001</v>
      </c>
      <c r="Y480" s="15">
        <v>132.04</v>
      </c>
      <c r="Z480" s="15">
        <v>253.25</v>
      </c>
      <c r="AA480" s="15">
        <v>129.20419999999999</v>
      </c>
      <c r="AB480" s="15">
        <v>189.39429999999999</v>
      </c>
      <c r="AC480" s="15">
        <v>230.13460000000001</v>
      </c>
      <c r="AD480" s="15">
        <v>241.5684</v>
      </c>
      <c r="AE480" s="15">
        <v>239.11080000000001</v>
      </c>
      <c r="AF480" s="15">
        <v>282.04379999999998</v>
      </c>
      <c r="AG480" s="15">
        <v>176.36930000000001</v>
      </c>
      <c r="AH480" s="15">
        <v>215.4051</v>
      </c>
      <c r="AI480" s="15">
        <v>254.77500000000001</v>
      </c>
      <c r="AJ480" s="15">
        <v>322.19</v>
      </c>
      <c r="AK480" s="15">
        <v>360.68779999999998</v>
      </c>
      <c r="AL480" s="15">
        <v>322.19</v>
      </c>
    </row>
    <row r="481" spans="1:38" s="34" customFormat="1" x14ac:dyDescent="0.35">
      <c r="A481" s="35">
        <v>44043</v>
      </c>
      <c r="B481" s="15">
        <v>402.18</v>
      </c>
      <c r="C481" s="15">
        <v>475.85</v>
      </c>
      <c r="D481" s="15">
        <v>523.09</v>
      </c>
      <c r="E481" s="15">
        <v>615.49</v>
      </c>
      <c r="F481" s="15">
        <v>280.55840000000001</v>
      </c>
      <c r="G481" s="15">
        <v>367.16</v>
      </c>
      <c r="H481" s="15">
        <v>417.96</v>
      </c>
      <c r="I481" s="15">
        <v>518.13</v>
      </c>
      <c r="J481" s="15">
        <v>795.61</v>
      </c>
      <c r="K481" s="15">
        <v>3164.12</v>
      </c>
      <c r="L481" s="15">
        <v>5246.48</v>
      </c>
      <c r="M481" s="15">
        <v>2198.3000000000002</v>
      </c>
      <c r="N481" s="15">
        <v>1912.047</v>
      </c>
      <c r="O481" s="15">
        <v>6526.98</v>
      </c>
      <c r="P481" s="15">
        <v>253.82</v>
      </c>
      <c r="Q481" s="15">
        <v>2094.27</v>
      </c>
      <c r="R481" s="15">
        <v>5178.1099999999997</v>
      </c>
      <c r="S481" s="15">
        <v>1319.83</v>
      </c>
      <c r="T481" s="15">
        <v>2319.3200000000002</v>
      </c>
      <c r="U481" s="15">
        <v>328.96</v>
      </c>
      <c r="V481" s="15">
        <v>372.18</v>
      </c>
      <c r="W481" s="15">
        <v>262.8954</v>
      </c>
      <c r="X481" s="15">
        <v>138.26390000000001</v>
      </c>
      <c r="Y481" s="15">
        <v>134.44</v>
      </c>
      <c r="Z481" s="15">
        <v>263.38</v>
      </c>
      <c r="AA481" s="15">
        <v>131.83869999999999</v>
      </c>
      <c r="AB481" s="15">
        <v>192.9828</v>
      </c>
      <c r="AC481" s="15">
        <v>231.4006</v>
      </c>
      <c r="AD481" s="15">
        <v>243.82640000000001</v>
      </c>
      <c r="AE481" s="15">
        <v>242.30350000000001</v>
      </c>
      <c r="AF481" s="15">
        <v>286.37389999999999</v>
      </c>
      <c r="AG481" s="15">
        <v>176.79839999999999</v>
      </c>
      <c r="AH481" s="15">
        <v>216.578</v>
      </c>
      <c r="AI481" s="15">
        <v>256.78750000000002</v>
      </c>
      <c r="AJ481" s="15">
        <v>327.77</v>
      </c>
      <c r="AK481" s="15">
        <v>368.03769999999997</v>
      </c>
      <c r="AL481" s="15">
        <v>327.77</v>
      </c>
    </row>
    <row r="482" spans="1:38" s="34" customFormat="1" x14ac:dyDescent="0.35">
      <c r="A482" s="35">
        <v>44074</v>
      </c>
      <c r="B482" s="15">
        <v>399.78</v>
      </c>
      <c r="C482" s="15">
        <v>469.35</v>
      </c>
      <c r="D482" s="15">
        <v>514.92999999999995</v>
      </c>
      <c r="E482" s="15">
        <v>609.17999999999995</v>
      </c>
      <c r="F482" s="15">
        <v>280.60250000000002</v>
      </c>
      <c r="G482" s="15">
        <v>367.4</v>
      </c>
      <c r="H482" s="15">
        <v>417.43</v>
      </c>
      <c r="I482" s="15">
        <v>515.09</v>
      </c>
      <c r="J482" s="15">
        <v>765.85</v>
      </c>
      <c r="K482" s="15">
        <v>3164.12</v>
      </c>
      <c r="L482" s="15">
        <v>5058.07</v>
      </c>
      <c r="M482" s="15">
        <v>2219.1999999999998</v>
      </c>
      <c r="N482" s="15">
        <v>1930.2329999999999</v>
      </c>
      <c r="O482" s="15">
        <v>6588.66</v>
      </c>
      <c r="P482" s="15">
        <v>256.13</v>
      </c>
      <c r="Q482" s="15">
        <v>2090.0300000000002</v>
      </c>
      <c r="R482" s="15">
        <v>4954.8599999999997</v>
      </c>
      <c r="S482" s="15">
        <v>1313.6369999999999</v>
      </c>
      <c r="T482" s="15">
        <v>2320.23</v>
      </c>
      <c r="U482" s="15">
        <v>329.42</v>
      </c>
      <c r="V482" s="15">
        <v>373.1</v>
      </c>
      <c r="W482" s="15">
        <v>260.2482</v>
      </c>
      <c r="X482" s="15">
        <v>137.9221</v>
      </c>
      <c r="Y482" s="15">
        <v>135.22999999999999</v>
      </c>
      <c r="Z482" s="15">
        <v>253.38</v>
      </c>
      <c r="AA482" s="15">
        <v>132.32470000000001</v>
      </c>
      <c r="AB482" s="15">
        <v>192.76419999999999</v>
      </c>
      <c r="AC482" s="15">
        <v>229.66650000000001</v>
      </c>
      <c r="AD482" s="15">
        <v>240.5684</v>
      </c>
      <c r="AE482" s="15">
        <v>241.5763</v>
      </c>
      <c r="AF482" s="15">
        <v>286.14749999999998</v>
      </c>
      <c r="AG482" s="15">
        <v>177.00409999999999</v>
      </c>
      <c r="AH482" s="15">
        <v>216.71770000000001</v>
      </c>
      <c r="AI482" s="15">
        <v>256.51440000000002</v>
      </c>
      <c r="AJ482" s="15">
        <v>332.56</v>
      </c>
      <c r="AK482" s="15">
        <v>359.61380000000003</v>
      </c>
      <c r="AL482" s="15">
        <v>332.56</v>
      </c>
    </row>
    <row r="483" spans="1:38" s="34" customFormat="1" x14ac:dyDescent="0.35">
      <c r="A483" s="35">
        <v>44104</v>
      </c>
      <c r="B483" s="15">
        <v>399.96</v>
      </c>
      <c r="C483" s="15">
        <v>469.11</v>
      </c>
      <c r="D483" s="15">
        <v>513.47</v>
      </c>
      <c r="E483" s="15">
        <v>607.11</v>
      </c>
      <c r="F483" s="15">
        <v>280.5831</v>
      </c>
      <c r="G483" s="15">
        <v>367.1</v>
      </c>
      <c r="H483" s="15">
        <v>417.49</v>
      </c>
      <c r="I483" s="15">
        <v>515.22</v>
      </c>
      <c r="J483" s="15">
        <v>764.77</v>
      </c>
      <c r="K483" s="15">
        <v>3158.56</v>
      </c>
      <c r="L483" s="15">
        <v>5034.54</v>
      </c>
      <c r="M483" s="15">
        <v>2196.37</v>
      </c>
      <c r="N483" s="15">
        <v>1912.886</v>
      </c>
      <c r="O483" s="15">
        <v>6422.07</v>
      </c>
      <c r="P483" s="15">
        <v>255.4</v>
      </c>
      <c r="Q483" s="15">
        <v>2091.5500000000002</v>
      </c>
      <c r="R483" s="15">
        <v>4973.92</v>
      </c>
      <c r="S483" s="15">
        <v>1313.9159999999999</v>
      </c>
      <c r="T483" s="15">
        <v>2317.75</v>
      </c>
      <c r="U483" s="15">
        <v>330.55</v>
      </c>
      <c r="V483" s="15">
        <v>373.58</v>
      </c>
      <c r="W483" s="15">
        <v>262.29820000000001</v>
      </c>
      <c r="X483" s="15">
        <v>138.09190000000001</v>
      </c>
      <c r="Y483" s="15">
        <v>134.86000000000001</v>
      </c>
      <c r="Z483" s="15">
        <v>248.92</v>
      </c>
      <c r="AA483" s="15">
        <v>131.76599999999999</v>
      </c>
      <c r="AB483" s="15">
        <v>192.1258</v>
      </c>
      <c r="AC483" s="15">
        <v>230.92660000000001</v>
      </c>
      <c r="AD483" s="15">
        <v>242.41210000000001</v>
      </c>
      <c r="AE483" s="15">
        <v>242.81649999999999</v>
      </c>
      <c r="AF483" s="15">
        <v>288.61110000000002</v>
      </c>
      <c r="AG483" s="15">
        <v>176.63040000000001</v>
      </c>
      <c r="AH483" s="15">
        <v>216.631</v>
      </c>
      <c r="AI483" s="15">
        <v>257.20049999999998</v>
      </c>
      <c r="AJ483" s="15">
        <v>330.57</v>
      </c>
      <c r="AK483" s="15">
        <v>367.0061</v>
      </c>
      <c r="AL483" s="15">
        <v>330.57</v>
      </c>
    </row>
    <row r="484" spans="1:38" s="34" customFormat="1" x14ac:dyDescent="0.35">
      <c r="A484" s="35">
        <v>44135</v>
      </c>
      <c r="B484" s="15">
        <v>397.75</v>
      </c>
      <c r="C484" s="15">
        <v>465.08</v>
      </c>
      <c r="D484" s="15">
        <v>511.98</v>
      </c>
      <c r="E484" s="15">
        <v>607.33000000000004</v>
      </c>
      <c r="F484" s="15">
        <v>280.57209999999998</v>
      </c>
      <c r="G484" s="15">
        <v>366.87</v>
      </c>
      <c r="H484" s="15">
        <v>416.04</v>
      </c>
      <c r="I484" s="15">
        <v>511.53</v>
      </c>
      <c r="J484" s="15">
        <v>752.68</v>
      </c>
      <c r="K484" s="15">
        <v>3159.76</v>
      </c>
      <c r="L484" s="15">
        <v>5007.6499999999996</v>
      </c>
      <c r="M484" s="15">
        <v>2207.52</v>
      </c>
      <c r="N484" s="15">
        <v>1921.8309999999999</v>
      </c>
      <c r="O484" s="15">
        <v>6483.5</v>
      </c>
      <c r="P484" s="15">
        <v>253.88</v>
      </c>
      <c r="Q484" s="15">
        <v>2083.59</v>
      </c>
      <c r="R484" s="15">
        <v>4824.24</v>
      </c>
      <c r="S484" s="15">
        <v>1309.9690000000001</v>
      </c>
      <c r="T484" s="15">
        <v>2316.8200000000002</v>
      </c>
      <c r="U484" s="15">
        <v>329.02</v>
      </c>
      <c r="V484" s="15">
        <v>373.62</v>
      </c>
      <c r="W484" s="15">
        <v>262.90320000000003</v>
      </c>
      <c r="X484" s="15">
        <v>138.50749999999999</v>
      </c>
      <c r="Y484" s="15">
        <v>136.96</v>
      </c>
      <c r="Z484" s="15">
        <v>245.43</v>
      </c>
      <c r="AA484" s="15">
        <v>133.31739999999999</v>
      </c>
      <c r="AB484" s="15">
        <v>195.38749999999999</v>
      </c>
      <c r="AC484" s="15">
        <v>232.5187</v>
      </c>
      <c r="AD484" s="15">
        <v>243.69309999999999</v>
      </c>
      <c r="AE484" s="15">
        <v>244.64760000000001</v>
      </c>
      <c r="AF484" s="15">
        <v>291.63049999999998</v>
      </c>
      <c r="AG484" s="15">
        <v>177.04490000000001</v>
      </c>
      <c r="AH484" s="15">
        <v>217.5471</v>
      </c>
      <c r="AI484" s="15">
        <v>258.7595</v>
      </c>
      <c r="AJ484" s="15">
        <v>331.27</v>
      </c>
      <c r="AK484" s="15">
        <v>371.63339999999999</v>
      </c>
      <c r="AL484" s="15">
        <v>331.27</v>
      </c>
    </row>
    <row r="485" spans="1:38" s="34" customFormat="1" x14ac:dyDescent="0.35">
      <c r="A485" s="35">
        <v>44165</v>
      </c>
      <c r="B485" s="15">
        <v>398.79</v>
      </c>
      <c r="C485" s="15">
        <v>474.02</v>
      </c>
      <c r="D485" s="15">
        <v>523.34</v>
      </c>
      <c r="E485" s="15">
        <v>626.70000000000005</v>
      </c>
      <c r="F485" s="15">
        <v>280.8485</v>
      </c>
      <c r="G485" s="15">
        <v>367.5</v>
      </c>
      <c r="H485" s="15">
        <v>418.63</v>
      </c>
      <c r="I485" s="15">
        <v>518.23</v>
      </c>
      <c r="J485" s="15">
        <v>779.12</v>
      </c>
      <c r="K485" s="15">
        <v>3197.53</v>
      </c>
      <c r="L485" s="15">
        <v>5277.26</v>
      </c>
      <c r="M485" s="15">
        <v>2294.85</v>
      </c>
      <c r="N485" s="15">
        <v>1993.319</v>
      </c>
      <c r="O485" s="15">
        <v>6916.31</v>
      </c>
      <c r="P485" s="15">
        <v>256.67</v>
      </c>
      <c r="Q485" s="15">
        <v>2086.11</v>
      </c>
      <c r="R485" s="15">
        <v>4882.1499999999996</v>
      </c>
      <c r="S485" s="15">
        <v>1329.7371000000001</v>
      </c>
      <c r="T485" s="15">
        <v>2318.44</v>
      </c>
      <c r="U485" s="15">
        <v>331.59</v>
      </c>
      <c r="V485" s="15">
        <v>374.19</v>
      </c>
      <c r="W485" s="15">
        <v>262.9391</v>
      </c>
      <c r="X485" s="15">
        <v>140.27420000000001</v>
      </c>
      <c r="Y485" s="15">
        <v>140.79</v>
      </c>
      <c r="Z485" s="15">
        <v>266.08</v>
      </c>
      <c r="AA485" s="15">
        <v>137.60730000000001</v>
      </c>
      <c r="AB485" s="15">
        <v>201.5592</v>
      </c>
      <c r="AC485" s="15">
        <v>232.13239999999999</v>
      </c>
      <c r="AD485" s="15">
        <v>243.6096</v>
      </c>
      <c r="AE485" s="15">
        <v>246.3862</v>
      </c>
      <c r="AF485" s="15">
        <v>295.38940000000002</v>
      </c>
      <c r="AG485" s="15">
        <v>177.3759</v>
      </c>
      <c r="AH485" s="15">
        <v>218.24709999999999</v>
      </c>
      <c r="AI485" s="15">
        <v>259.92739999999998</v>
      </c>
      <c r="AJ485" s="15">
        <v>345.03</v>
      </c>
      <c r="AK485" s="15">
        <v>373.18450000000001</v>
      </c>
      <c r="AL485" s="15">
        <v>345.03</v>
      </c>
    </row>
    <row r="486" spans="1:38" s="34" customFormat="1" x14ac:dyDescent="0.35">
      <c r="A486" s="35">
        <v>44196</v>
      </c>
      <c r="B486" s="15">
        <v>398.7</v>
      </c>
      <c r="C486" s="15">
        <v>475.63</v>
      </c>
      <c r="D486" s="15">
        <v>524.47</v>
      </c>
      <c r="E486" s="15">
        <v>631.55999999999995</v>
      </c>
      <c r="F486" s="15">
        <v>281.21440000000001</v>
      </c>
      <c r="G486" s="15">
        <v>368.41</v>
      </c>
      <c r="H486" s="15">
        <v>419.88</v>
      </c>
      <c r="I486" s="15">
        <v>519.64</v>
      </c>
      <c r="J486" s="15">
        <v>777.59</v>
      </c>
      <c r="K486" s="15">
        <v>3214.06</v>
      </c>
      <c r="L486" s="15">
        <v>5293.54</v>
      </c>
      <c r="M486" s="15">
        <v>2338.0500000000002</v>
      </c>
      <c r="N486" s="15">
        <v>2028.44</v>
      </c>
      <c r="O486" s="15">
        <v>7133.06</v>
      </c>
      <c r="P486" s="15">
        <v>259.43</v>
      </c>
      <c r="Q486" s="15">
        <v>2086.67</v>
      </c>
      <c r="R486" s="15">
        <v>4824.63</v>
      </c>
      <c r="S486" s="15">
        <v>1337.838</v>
      </c>
      <c r="T486" s="15">
        <v>2323.4299999999998</v>
      </c>
      <c r="U486" s="15">
        <v>334.02</v>
      </c>
      <c r="V486" s="15">
        <v>374.92</v>
      </c>
      <c r="W486" s="15">
        <v>264.09030000000001</v>
      </c>
      <c r="X486" s="15">
        <v>140.9915</v>
      </c>
      <c r="Y486" s="15">
        <v>143.61000000000001</v>
      </c>
      <c r="Z486" s="15">
        <v>284.58</v>
      </c>
      <c r="AA486" s="15">
        <v>140.5515</v>
      </c>
      <c r="AB486" s="15">
        <v>207.5506</v>
      </c>
      <c r="AC486" s="15">
        <v>232.5265</v>
      </c>
      <c r="AD486" s="15">
        <v>245.10650000000001</v>
      </c>
      <c r="AE486" s="15">
        <v>247.0136</v>
      </c>
      <c r="AF486" s="15">
        <v>296.87130000000002</v>
      </c>
      <c r="AG486" s="15">
        <v>177.47239999999999</v>
      </c>
      <c r="AH486" s="15">
        <v>218.52260000000001</v>
      </c>
      <c r="AI486" s="15">
        <v>260.43450000000001</v>
      </c>
      <c r="AJ486" s="15">
        <v>347.61</v>
      </c>
      <c r="AK486" s="15">
        <v>377.017</v>
      </c>
      <c r="AL486" s="15">
        <v>347.61</v>
      </c>
    </row>
    <row r="487" spans="1:38" s="34" customFormat="1" x14ac:dyDescent="0.35">
      <c r="A487" s="35">
        <v>44227</v>
      </c>
      <c r="B487" s="15">
        <v>396.69</v>
      </c>
      <c r="C487" s="15">
        <v>470.73</v>
      </c>
      <c r="D487" s="15">
        <v>517.45000000000005</v>
      </c>
      <c r="E487" s="15">
        <v>624.32000000000005</v>
      </c>
      <c r="F487" s="15">
        <v>281.32470000000001</v>
      </c>
      <c r="G487" s="15">
        <v>368.56</v>
      </c>
      <c r="H487" s="15">
        <v>418.59</v>
      </c>
      <c r="I487" s="15">
        <v>514.34</v>
      </c>
      <c r="J487" s="15">
        <v>754.51</v>
      </c>
      <c r="K487" s="15">
        <v>3201.83</v>
      </c>
      <c r="L487" s="15">
        <v>5151.09</v>
      </c>
      <c r="M487" s="15">
        <v>2345.7800000000002</v>
      </c>
      <c r="N487" s="15">
        <v>2035.498</v>
      </c>
      <c r="O487" s="15">
        <v>7144.14</v>
      </c>
      <c r="P487" s="15">
        <v>260.42</v>
      </c>
      <c r="Q487" s="15">
        <v>2081.59</v>
      </c>
      <c r="R487" s="15">
        <v>4650.5600000000004</v>
      </c>
      <c r="S487" s="15">
        <v>1346.3630000000001</v>
      </c>
      <c r="T487" s="15">
        <v>2325.2199999999998</v>
      </c>
      <c r="U487" s="15">
        <v>333.93</v>
      </c>
      <c r="V487" s="15">
        <v>375.45</v>
      </c>
      <c r="W487" s="15">
        <v>262.59989999999999</v>
      </c>
      <c r="X487" s="15">
        <v>140.4513</v>
      </c>
      <c r="Y487" s="15">
        <v>143.44999999999999</v>
      </c>
      <c r="Z487" s="15">
        <v>274.18</v>
      </c>
      <c r="AA487" s="15">
        <v>140.178</v>
      </c>
      <c r="AB487" s="15">
        <v>206.00739999999999</v>
      </c>
      <c r="AC487" s="15">
        <v>231.62469999999999</v>
      </c>
      <c r="AD487" s="15">
        <v>243.64080000000001</v>
      </c>
      <c r="AE487" s="15">
        <v>246.24199999999999</v>
      </c>
      <c r="AF487" s="15">
        <v>296.00420000000003</v>
      </c>
      <c r="AG487" s="15">
        <v>177.61429999999999</v>
      </c>
      <c r="AH487" s="15">
        <v>218.63929999999999</v>
      </c>
      <c r="AI487" s="15">
        <v>260.2826</v>
      </c>
      <c r="AJ487" s="15">
        <v>349.15</v>
      </c>
      <c r="AK487" s="15">
        <v>371.92059999999998</v>
      </c>
      <c r="AL487" s="15">
        <v>349.15</v>
      </c>
    </row>
    <row r="488" spans="1:38" s="34" customFormat="1" x14ac:dyDescent="0.35">
      <c r="A488" s="35">
        <v>44255</v>
      </c>
      <c r="B488" s="15">
        <v>391.5</v>
      </c>
      <c r="C488" s="15">
        <v>461.9</v>
      </c>
      <c r="D488" s="15">
        <v>508.38</v>
      </c>
      <c r="E488" s="15">
        <v>613.47</v>
      </c>
      <c r="F488" s="15">
        <v>281.14659999999998</v>
      </c>
      <c r="G488" s="15">
        <v>366.44</v>
      </c>
      <c r="H488" s="15">
        <v>411.87</v>
      </c>
      <c r="I488" s="15">
        <v>503.99</v>
      </c>
      <c r="J488" s="15">
        <v>722.9</v>
      </c>
      <c r="K488" s="15">
        <v>3175.84</v>
      </c>
      <c r="L488" s="15">
        <v>4986.78</v>
      </c>
      <c r="M488" s="15">
        <v>2354.4</v>
      </c>
      <c r="N488" s="15">
        <v>2043.0930000000001</v>
      </c>
      <c r="O488" s="15">
        <v>7165.99</v>
      </c>
      <c r="P488" s="15">
        <v>256.49</v>
      </c>
      <c r="Q488" s="15">
        <v>2064.19</v>
      </c>
      <c r="R488" s="15">
        <v>4391.6499999999996</v>
      </c>
      <c r="S488" s="15">
        <v>1324.9709</v>
      </c>
      <c r="T488" s="15">
        <v>2309.69</v>
      </c>
      <c r="U488" s="15">
        <v>329.95</v>
      </c>
      <c r="V488" s="15">
        <v>374.94</v>
      </c>
      <c r="W488" s="15">
        <v>256.65839999999997</v>
      </c>
      <c r="X488" s="15">
        <v>138.58260000000001</v>
      </c>
      <c r="Y488" s="15">
        <v>141.41999999999999</v>
      </c>
      <c r="Z488" s="15">
        <v>267.42</v>
      </c>
      <c r="AA488" s="15">
        <v>138.70060000000001</v>
      </c>
      <c r="AB488" s="15">
        <v>200.6824</v>
      </c>
      <c r="AC488" s="15">
        <v>227.59379999999999</v>
      </c>
      <c r="AD488" s="15">
        <v>236.92760000000001</v>
      </c>
      <c r="AE488" s="15">
        <v>242.2602</v>
      </c>
      <c r="AF488" s="15">
        <v>293.4581</v>
      </c>
      <c r="AG488" s="15">
        <v>177.61179999999999</v>
      </c>
      <c r="AH488" s="15">
        <v>217.80019999999999</v>
      </c>
      <c r="AI488" s="15">
        <v>257.86689999999999</v>
      </c>
      <c r="AJ488" s="15">
        <v>351.34</v>
      </c>
      <c r="AK488" s="15">
        <v>354.57810000000001</v>
      </c>
      <c r="AL488" s="15">
        <v>351.34</v>
      </c>
    </row>
    <row r="489" spans="1:38" s="34" customFormat="1" x14ac:dyDescent="0.35">
      <c r="A489" s="35">
        <v>44286</v>
      </c>
      <c r="B489" s="15">
        <v>387.23</v>
      </c>
      <c r="C489" s="15">
        <v>455.32</v>
      </c>
      <c r="D489" s="15">
        <v>498.95</v>
      </c>
      <c r="E489" s="15">
        <v>604.36</v>
      </c>
      <c r="F489" s="15">
        <v>281.00400000000002</v>
      </c>
      <c r="G489" s="15">
        <v>364.92</v>
      </c>
      <c r="H489" s="15">
        <v>407.56</v>
      </c>
      <c r="I489" s="15">
        <v>494.51</v>
      </c>
      <c r="J489" s="15">
        <v>696.73</v>
      </c>
      <c r="K489" s="15">
        <v>3143.7</v>
      </c>
      <c r="L489" s="15">
        <v>4843</v>
      </c>
      <c r="M489" s="15">
        <v>2357.92</v>
      </c>
      <c r="N489" s="15">
        <v>2049.6999999999998</v>
      </c>
      <c r="O489" s="15">
        <v>7031.44</v>
      </c>
      <c r="P489" s="15">
        <v>256.14999999999998</v>
      </c>
      <c r="Q489" s="15">
        <v>2050.0300000000002</v>
      </c>
      <c r="R489" s="15">
        <v>4172.71</v>
      </c>
      <c r="S489" s="15">
        <v>1333.1429000000001</v>
      </c>
      <c r="T489" s="15">
        <v>2297.87</v>
      </c>
      <c r="U489" s="15">
        <v>326.26</v>
      </c>
      <c r="V489" s="15">
        <v>374.33</v>
      </c>
      <c r="W489" s="15">
        <v>256.47210000000001</v>
      </c>
      <c r="X489" s="15">
        <v>137.96299999999999</v>
      </c>
      <c r="Y489" s="15">
        <v>138.99</v>
      </c>
      <c r="Z489" s="15">
        <v>258.32</v>
      </c>
      <c r="AA489" s="15">
        <v>136.20330000000001</v>
      </c>
      <c r="AB489" s="15">
        <v>196.685</v>
      </c>
      <c r="AC489" s="15">
        <v>227.71600000000001</v>
      </c>
      <c r="AD489" s="15">
        <v>238.3432</v>
      </c>
      <c r="AE489" s="15">
        <v>242.8133</v>
      </c>
      <c r="AF489" s="15">
        <v>294.95569999999998</v>
      </c>
      <c r="AG489" s="15">
        <v>178.04859999999999</v>
      </c>
      <c r="AH489" s="15">
        <v>218.7329</v>
      </c>
      <c r="AI489" s="15">
        <v>259.1771</v>
      </c>
      <c r="AJ489" s="15">
        <v>353.26</v>
      </c>
      <c r="AK489" s="15">
        <v>355.66590000000002</v>
      </c>
      <c r="AL489" s="15">
        <v>353.26</v>
      </c>
    </row>
    <row r="490" spans="1:38" s="34" customFormat="1" x14ac:dyDescent="0.35">
      <c r="A490" s="35">
        <v>44316</v>
      </c>
      <c r="B490" s="15">
        <v>389.8</v>
      </c>
      <c r="C490" s="15">
        <v>460.25</v>
      </c>
      <c r="D490" s="15">
        <v>504.36</v>
      </c>
      <c r="E490" s="15">
        <v>610.99</v>
      </c>
      <c r="F490" s="15">
        <v>281.23070000000001</v>
      </c>
      <c r="G490" s="15">
        <v>366.15</v>
      </c>
      <c r="H490" s="15">
        <v>410.67</v>
      </c>
      <c r="I490" s="15">
        <v>500.39</v>
      </c>
      <c r="J490" s="15">
        <v>710.38</v>
      </c>
      <c r="K490" s="15">
        <v>3166.96</v>
      </c>
      <c r="L490" s="15">
        <v>4926.78</v>
      </c>
      <c r="M490" s="15">
        <v>2383.5300000000002</v>
      </c>
      <c r="N490" s="15">
        <v>2069.8690000000001</v>
      </c>
      <c r="O490" s="15">
        <v>7200.43</v>
      </c>
      <c r="P490" s="15">
        <v>259.54000000000002</v>
      </c>
      <c r="Q490" s="15">
        <v>2057.73</v>
      </c>
      <c r="R490" s="15">
        <v>4269.82</v>
      </c>
      <c r="S490" s="15">
        <v>1344.325</v>
      </c>
      <c r="T490" s="15">
        <v>2310.5500000000002</v>
      </c>
      <c r="U490" s="15">
        <v>329.33</v>
      </c>
      <c r="V490" s="15">
        <v>374.86</v>
      </c>
      <c r="W490" s="15">
        <v>256.1506</v>
      </c>
      <c r="X490" s="15">
        <v>138.4152</v>
      </c>
      <c r="Y490" s="15">
        <v>141.53</v>
      </c>
      <c r="Z490" s="15">
        <v>269.88</v>
      </c>
      <c r="AA490" s="15">
        <v>139.0548</v>
      </c>
      <c r="AB490" s="15">
        <v>200.40459999999999</v>
      </c>
      <c r="AC490" s="15">
        <v>226.65600000000001</v>
      </c>
      <c r="AD490" s="15">
        <v>235.8356</v>
      </c>
      <c r="AE490" s="15">
        <v>241.40969999999999</v>
      </c>
      <c r="AF490" s="15">
        <v>292.79259999999999</v>
      </c>
      <c r="AG490" s="15">
        <v>177.70410000000001</v>
      </c>
      <c r="AH490" s="15">
        <v>218.06620000000001</v>
      </c>
      <c r="AI490" s="15">
        <v>258.0215</v>
      </c>
      <c r="AJ490" s="15">
        <v>355.51</v>
      </c>
      <c r="AK490" s="15">
        <v>349.92570000000001</v>
      </c>
      <c r="AL490" s="15">
        <v>355.51</v>
      </c>
    </row>
    <row r="491" spans="1:38" s="34" customFormat="1" x14ac:dyDescent="0.35">
      <c r="A491" s="35">
        <v>44347</v>
      </c>
      <c r="B491" s="15">
        <v>390.39</v>
      </c>
      <c r="C491" s="15">
        <v>463</v>
      </c>
      <c r="D491" s="15">
        <v>507.7</v>
      </c>
      <c r="E491" s="15">
        <v>616.15</v>
      </c>
      <c r="F491" s="15">
        <v>281.5675</v>
      </c>
      <c r="G491" s="15">
        <v>366.34</v>
      </c>
      <c r="H491" s="15">
        <v>411.84</v>
      </c>
      <c r="I491" s="15">
        <v>503.25</v>
      </c>
      <c r="J491" s="15">
        <v>716.14</v>
      </c>
      <c r="K491" s="15">
        <v>3185.24</v>
      </c>
      <c r="L491" s="15">
        <v>4980.32</v>
      </c>
      <c r="M491" s="15">
        <v>2390.58</v>
      </c>
      <c r="N491" s="15">
        <v>2076.1120000000001</v>
      </c>
      <c r="O491" s="15">
        <v>7216.17</v>
      </c>
      <c r="P491" s="15">
        <v>262.19</v>
      </c>
      <c r="Q491" s="15">
        <v>2064.3000000000002</v>
      </c>
      <c r="R491" s="15">
        <v>4289.0600000000004</v>
      </c>
      <c r="S491" s="15">
        <v>1348.335</v>
      </c>
      <c r="T491" s="15">
        <v>2306.5</v>
      </c>
      <c r="U491" s="15">
        <v>331.68</v>
      </c>
      <c r="V491" s="15">
        <v>375.67</v>
      </c>
      <c r="W491" s="15">
        <v>256.48910000000001</v>
      </c>
      <c r="X491" s="15">
        <v>138.8004</v>
      </c>
      <c r="Y491" s="15">
        <v>143.94999999999999</v>
      </c>
      <c r="Z491" s="15">
        <v>284.94</v>
      </c>
      <c r="AA491" s="15">
        <v>141.6302</v>
      </c>
      <c r="AB491" s="15">
        <v>205.25450000000001</v>
      </c>
      <c r="AC491" s="15">
        <v>226.4058</v>
      </c>
      <c r="AD491" s="15">
        <v>236.97880000000001</v>
      </c>
      <c r="AE491" s="15">
        <v>241.6027</v>
      </c>
      <c r="AF491" s="15">
        <v>293.26990000000001</v>
      </c>
      <c r="AG491" s="15">
        <v>177.9599</v>
      </c>
      <c r="AH491" s="15">
        <v>218.37790000000001</v>
      </c>
      <c r="AI491" s="15">
        <v>258.37279999999998</v>
      </c>
      <c r="AJ491" s="15">
        <v>356.26</v>
      </c>
      <c r="AK491" s="15">
        <v>351.07589999999999</v>
      </c>
      <c r="AL491" s="15">
        <v>356.26</v>
      </c>
    </row>
    <row r="492" spans="1:38" s="34" customFormat="1" x14ac:dyDescent="0.35">
      <c r="A492" s="35">
        <v>44377</v>
      </c>
      <c r="B492" s="15">
        <v>391.75</v>
      </c>
      <c r="C492" s="15">
        <v>468.77</v>
      </c>
      <c r="D492" s="15">
        <v>514.91999999999996</v>
      </c>
      <c r="E492" s="15">
        <v>626.80999999999995</v>
      </c>
      <c r="F492" s="15">
        <v>281.14640000000003</v>
      </c>
      <c r="G492" s="15">
        <v>365.51</v>
      </c>
      <c r="H492" s="15">
        <v>412.12</v>
      </c>
      <c r="I492" s="15">
        <v>506.92</v>
      </c>
      <c r="J492" s="15">
        <v>741.58</v>
      </c>
      <c r="K492" s="15">
        <v>3197.28</v>
      </c>
      <c r="L492" s="15">
        <v>5164.47</v>
      </c>
      <c r="M492" s="15">
        <v>2422.6</v>
      </c>
      <c r="N492" s="15">
        <v>2100.0329999999999</v>
      </c>
      <c r="O492" s="15">
        <v>7482.07</v>
      </c>
      <c r="P492" s="15">
        <v>264.14999999999998</v>
      </c>
      <c r="Q492" s="15">
        <v>2062.7800000000002</v>
      </c>
      <c r="R492" s="15">
        <v>4442.38</v>
      </c>
      <c r="S492" s="15">
        <v>1352.038</v>
      </c>
      <c r="T492" s="15">
        <v>2305.54</v>
      </c>
      <c r="U492" s="15">
        <v>332.35</v>
      </c>
      <c r="V492" s="15">
        <v>375.6</v>
      </c>
      <c r="W492" s="15">
        <v>257.44920000000002</v>
      </c>
      <c r="X492" s="15">
        <v>139.6541</v>
      </c>
      <c r="Y492" s="15">
        <v>141.94999999999999</v>
      </c>
      <c r="Z492" s="15">
        <v>288.57</v>
      </c>
      <c r="AA492" s="15">
        <v>140.08869999999999</v>
      </c>
      <c r="AB492" s="15">
        <v>202.38290000000001</v>
      </c>
      <c r="AC492" s="15">
        <v>227.1328</v>
      </c>
      <c r="AD492" s="15">
        <v>238.26140000000001</v>
      </c>
      <c r="AE492" s="15">
        <v>242.59950000000001</v>
      </c>
      <c r="AF492" s="15">
        <v>295.10039999999998</v>
      </c>
      <c r="AG492" s="15">
        <v>178.00489999999999</v>
      </c>
      <c r="AH492" s="15">
        <v>218.63210000000001</v>
      </c>
      <c r="AI492" s="15">
        <v>259.11840000000001</v>
      </c>
      <c r="AJ492" s="15">
        <v>358.31</v>
      </c>
      <c r="AK492" s="15">
        <v>355.10599999999999</v>
      </c>
      <c r="AL492" s="15">
        <v>358.31</v>
      </c>
    </row>
    <row r="493" spans="1:38" s="34" customFormat="1" x14ac:dyDescent="0.35">
      <c r="A493" s="35">
        <v>44408</v>
      </c>
      <c r="B493" s="15">
        <v>395.8</v>
      </c>
      <c r="C493" s="15">
        <v>474.66</v>
      </c>
      <c r="D493" s="15">
        <v>521.62</v>
      </c>
      <c r="E493" s="15">
        <v>635.25</v>
      </c>
      <c r="F493" s="15">
        <v>281.63389999999998</v>
      </c>
      <c r="G493" s="15">
        <v>367.47</v>
      </c>
      <c r="H493" s="15">
        <v>416.09</v>
      </c>
      <c r="I493" s="15">
        <v>514.13</v>
      </c>
      <c r="J493" s="15">
        <v>762.18</v>
      </c>
      <c r="K493" s="15">
        <v>3222.52</v>
      </c>
      <c r="L493" s="15">
        <v>5283</v>
      </c>
      <c r="M493" s="15">
        <v>2431.83</v>
      </c>
      <c r="N493" s="15">
        <v>2105.1799999999998</v>
      </c>
      <c r="O493" s="15">
        <v>7639.71</v>
      </c>
      <c r="P493" s="15">
        <v>270.77999999999997</v>
      </c>
      <c r="Q493" s="15">
        <v>2078.84</v>
      </c>
      <c r="R493" s="15">
        <v>4604.42</v>
      </c>
      <c r="S493" s="15">
        <v>1363.251</v>
      </c>
      <c r="T493" s="15">
        <v>2319.9499999999998</v>
      </c>
      <c r="U493" s="15">
        <v>335.45</v>
      </c>
      <c r="V493" s="15">
        <v>376.37</v>
      </c>
      <c r="W493" s="15">
        <v>261.6069</v>
      </c>
      <c r="X493" s="15">
        <v>141.10820000000001</v>
      </c>
      <c r="Y493" s="15">
        <v>143.25</v>
      </c>
      <c r="Z493" s="15">
        <v>282.64999999999998</v>
      </c>
      <c r="AA493" s="15">
        <v>140.29409999999999</v>
      </c>
      <c r="AB493" s="15">
        <v>206.45070000000001</v>
      </c>
      <c r="AC493" s="15">
        <v>230.66419999999999</v>
      </c>
      <c r="AD493" s="15">
        <v>244.0607</v>
      </c>
      <c r="AE493" s="15">
        <v>246.21729999999999</v>
      </c>
      <c r="AF493" s="15">
        <v>298.93290000000002</v>
      </c>
      <c r="AG493" s="15">
        <v>178.31229999999999</v>
      </c>
      <c r="AH493" s="15">
        <v>219.8527</v>
      </c>
      <c r="AI493" s="15">
        <v>261.92039999999997</v>
      </c>
      <c r="AJ493" s="15">
        <v>359.74</v>
      </c>
      <c r="AK493" s="15">
        <v>369.83370000000002</v>
      </c>
      <c r="AL493" s="15">
        <v>359.74</v>
      </c>
    </row>
    <row r="494" spans="1:38" s="34" customFormat="1" x14ac:dyDescent="0.35">
      <c r="A494" s="35">
        <v>44439</v>
      </c>
      <c r="B494" s="15">
        <v>395.14</v>
      </c>
      <c r="C494" s="15">
        <v>473.6</v>
      </c>
      <c r="D494" s="15">
        <v>520.09</v>
      </c>
      <c r="E494" s="15">
        <v>633.9</v>
      </c>
      <c r="F494" s="15">
        <v>281.63659999999999</v>
      </c>
      <c r="G494" s="15">
        <v>367.06</v>
      </c>
      <c r="H494" s="15">
        <v>415.23</v>
      </c>
      <c r="I494" s="15">
        <v>512.01</v>
      </c>
      <c r="J494" s="15">
        <v>759.86</v>
      </c>
      <c r="K494" s="15">
        <v>3216.33</v>
      </c>
      <c r="L494" s="15">
        <v>5257.85</v>
      </c>
      <c r="M494" s="15">
        <v>2444.3200000000002</v>
      </c>
      <c r="N494" s="15">
        <v>2115.395</v>
      </c>
      <c r="O494" s="15">
        <v>7706.66</v>
      </c>
      <c r="P494" s="15">
        <v>270.49</v>
      </c>
      <c r="Q494" s="15">
        <v>2075.39</v>
      </c>
      <c r="R494" s="15">
        <v>4594.7299999999996</v>
      </c>
      <c r="S494" s="15">
        <v>1358.248</v>
      </c>
      <c r="T494" s="15">
        <v>2316.16</v>
      </c>
      <c r="U494" s="15">
        <v>334.84</v>
      </c>
      <c r="V494" s="15">
        <v>376.35</v>
      </c>
      <c r="W494" s="15">
        <v>260.91980000000001</v>
      </c>
      <c r="X494" s="15">
        <v>141.07480000000001</v>
      </c>
      <c r="Y494" s="15">
        <v>143.68</v>
      </c>
      <c r="Z494" s="15">
        <v>285.47000000000003</v>
      </c>
      <c r="AA494" s="15">
        <v>140.6</v>
      </c>
      <c r="AB494" s="15">
        <v>207.9248</v>
      </c>
      <c r="AC494" s="15">
        <v>229.691</v>
      </c>
      <c r="AD494" s="15">
        <v>241.8818</v>
      </c>
      <c r="AE494" s="15">
        <v>245.12029999999999</v>
      </c>
      <c r="AF494" s="15">
        <v>297.77120000000002</v>
      </c>
      <c r="AG494" s="15">
        <v>178.1061</v>
      </c>
      <c r="AH494" s="15">
        <v>219.30410000000001</v>
      </c>
      <c r="AI494" s="15">
        <v>261.00529999999998</v>
      </c>
      <c r="AJ494" s="15">
        <v>360.83</v>
      </c>
      <c r="AK494" s="15">
        <v>365.15370000000001</v>
      </c>
      <c r="AL494" s="15">
        <v>360.83</v>
      </c>
    </row>
    <row r="495" spans="1:38" s="34" customFormat="1" x14ac:dyDescent="0.35">
      <c r="A495" s="35">
        <v>44469</v>
      </c>
      <c r="B495" s="15">
        <v>392.07</v>
      </c>
      <c r="C495" s="15">
        <v>468.79</v>
      </c>
      <c r="D495" s="15">
        <v>514.39</v>
      </c>
      <c r="E495" s="15">
        <v>627.03</v>
      </c>
      <c r="F495" s="15">
        <v>281.4015</v>
      </c>
      <c r="G495" s="15">
        <v>365.83</v>
      </c>
      <c r="H495" s="15">
        <v>412.59</v>
      </c>
      <c r="I495" s="15">
        <v>506.09</v>
      </c>
      <c r="J495" s="15">
        <v>742.1</v>
      </c>
      <c r="K495" s="15">
        <v>3199.78</v>
      </c>
      <c r="L495" s="15">
        <v>5158.12</v>
      </c>
      <c r="M495" s="15">
        <v>2444.06</v>
      </c>
      <c r="N495" s="15">
        <v>2116.1860000000001</v>
      </c>
      <c r="O495" s="15">
        <v>7659.03</v>
      </c>
      <c r="P495" s="15">
        <v>268.83999999999997</v>
      </c>
      <c r="Q495" s="15">
        <v>2062.67</v>
      </c>
      <c r="R495" s="15">
        <v>4463.1899999999996</v>
      </c>
      <c r="S495" s="15">
        <v>1348.4459999999999</v>
      </c>
      <c r="T495" s="15">
        <v>2307.8000000000002</v>
      </c>
      <c r="U495" s="15">
        <v>332.26</v>
      </c>
      <c r="V495" s="15">
        <v>375.8</v>
      </c>
      <c r="W495" s="15">
        <v>257.2996</v>
      </c>
      <c r="X495" s="15">
        <v>139.78139999999999</v>
      </c>
      <c r="Y495" s="15">
        <v>141.32</v>
      </c>
      <c r="Z495" s="15">
        <v>267.25</v>
      </c>
      <c r="AA495" s="15">
        <v>138.1902</v>
      </c>
      <c r="AB495" s="15">
        <v>202.00239999999999</v>
      </c>
      <c r="AC495" s="15">
        <v>226.84209999999999</v>
      </c>
      <c r="AD495" s="15">
        <v>236.41399999999999</v>
      </c>
      <c r="AE495" s="15">
        <v>242.535</v>
      </c>
      <c r="AF495" s="15">
        <v>295.23059999999998</v>
      </c>
      <c r="AG495" s="15">
        <v>177.85409999999999</v>
      </c>
      <c r="AH495" s="15">
        <v>218.3092</v>
      </c>
      <c r="AI495" s="15">
        <v>258.78539999999998</v>
      </c>
      <c r="AJ495" s="15">
        <v>360.45</v>
      </c>
      <c r="AK495" s="15">
        <v>352.65159999999997</v>
      </c>
      <c r="AL495" s="15">
        <v>360.45</v>
      </c>
    </row>
    <row r="496" spans="1:38" s="34" customFormat="1" x14ac:dyDescent="0.35">
      <c r="A496" s="35">
        <v>44500</v>
      </c>
      <c r="B496" s="15">
        <v>391.53</v>
      </c>
      <c r="C496" s="15">
        <v>470.29</v>
      </c>
      <c r="D496" s="15">
        <v>515.28</v>
      </c>
      <c r="E496" s="15">
        <v>628.74</v>
      </c>
      <c r="F496" s="15">
        <v>280.48390000000001</v>
      </c>
      <c r="G496" s="15">
        <v>363.61</v>
      </c>
      <c r="H496" s="15">
        <v>410.64</v>
      </c>
      <c r="I496" s="15">
        <v>504.79</v>
      </c>
      <c r="J496" s="15">
        <v>754.19</v>
      </c>
      <c r="K496" s="15">
        <v>3182.25</v>
      </c>
      <c r="L496" s="15">
        <v>5235.3900000000003</v>
      </c>
      <c r="M496" s="15">
        <v>2439.87</v>
      </c>
      <c r="N496" s="15">
        <v>2111.4659999999999</v>
      </c>
      <c r="O496" s="15">
        <v>7695.44</v>
      </c>
      <c r="P496" s="15">
        <v>271.68</v>
      </c>
      <c r="Q496" s="15">
        <v>2050.88</v>
      </c>
      <c r="R496" s="15">
        <v>4546.17</v>
      </c>
      <c r="S496" s="15">
        <v>1344.5030999999999</v>
      </c>
      <c r="T496" s="15">
        <v>2303.41</v>
      </c>
      <c r="U496" s="15">
        <v>330.96</v>
      </c>
      <c r="V496" s="15">
        <v>374.5</v>
      </c>
      <c r="W496" s="15">
        <v>255.2389</v>
      </c>
      <c r="X496" s="15">
        <v>139.31569999999999</v>
      </c>
      <c r="Y496" s="15">
        <v>141.38</v>
      </c>
      <c r="Z496" s="15">
        <v>254.55</v>
      </c>
      <c r="AA496" s="15">
        <v>137.8546</v>
      </c>
      <c r="AB496" s="15">
        <v>200.87700000000001</v>
      </c>
      <c r="AC496" s="15">
        <v>226.85820000000001</v>
      </c>
      <c r="AD496" s="15">
        <v>239.1155</v>
      </c>
      <c r="AE496" s="15">
        <v>241.23079999999999</v>
      </c>
      <c r="AF496" s="15">
        <v>292.47500000000002</v>
      </c>
      <c r="AG496" s="15">
        <v>177.77809999999999</v>
      </c>
      <c r="AH496" s="15">
        <v>217.11850000000001</v>
      </c>
      <c r="AI496" s="15">
        <v>256.4873</v>
      </c>
      <c r="AJ496" s="15">
        <v>358.31</v>
      </c>
      <c r="AK496" s="15">
        <v>358.72210000000001</v>
      </c>
      <c r="AL496" s="15">
        <v>358.31</v>
      </c>
    </row>
    <row r="497" spans="1:38" s="34" customFormat="1" x14ac:dyDescent="0.35">
      <c r="A497" s="35">
        <v>44530</v>
      </c>
      <c r="B497" s="15">
        <v>393.05</v>
      </c>
      <c r="C497" s="15">
        <v>471.55</v>
      </c>
      <c r="D497" s="15">
        <v>516.1</v>
      </c>
      <c r="E497" s="15">
        <v>628.4</v>
      </c>
      <c r="F497" s="15">
        <v>280.25009999999997</v>
      </c>
      <c r="G497" s="15">
        <v>363.36</v>
      </c>
      <c r="H497" s="15">
        <v>410.7</v>
      </c>
      <c r="I497" s="15">
        <v>506.52</v>
      </c>
      <c r="J497" s="15">
        <v>764.27</v>
      </c>
      <c r="K497" s="15">
        <v>3177.35</v>
      </c>
      <c r="L497" s="15">
        <v>5256.08</v>
      </c>
      <c r="M497" s="15">
        <v>2416.14</v>
      </c>
      <c r="N497" s="15">
        <v>2091.3789999999999</v>
      </c>
      <c r="O497" s="15">
        <v>7600.11</v>
      </c>
      <c r="P497" s="15">
        <v>274.11</v>
      </c>
      <c r="Q497" s="15">
        <v>2056.2399999999998</v>
      </c>
      <c r="R497" s="15">
        <v>4666.83</v>
      </c>
      <c r="S497" s="15">
        <v>1355.9490000000001</v>
      </c>
      <c r="T497" s="15">
        <v>2301.27</v>
      </c>
      <c r="U497" s="15">
        <v>330.65</v>
      </c>
      <c r="V497" s="15">
        <v>374.25</v>
      </c>
      <c r="W497" s="15">
        <v>258.83330000000001</v>
      </c>
      <c r="X497" s="15">
        <v>139.7474</v>
      </c>
      <c r="Y497" s="15">
        <v>141.72</v>
      </c>
      <c r="Z497" s="15">
        <v>246.91</v>
      </c>
      <c r="AA497" s="15">
        <v>137.22059999999999</v>
      </c>
      <c r="AB497" s="15">
        <v>203.29599999999999</v>
      </c>
      <c r="AC497" s="15">
        <v>229.76599999999999</v>
      </c>
      <c r="AD497" s="15">
        <v>243.53559999999999</v>
      </c>
      <c r="AE497" s="15">
        <v>243.04519999999999</v>
      </c>
      <c r="AF497" s="15">
        <v>294.26339999999999</v>
      </c>
      <c r="AG497" s="15">
        <v>177.8323</v>
      </c>
      <c r="AH497" s="15">
        <v>218.0061</v>
      </c>
      <c r="AI497" s="15">
        <v>258.72140000000002</v>
      </c>
      <c r="AJ497" s="15">
        <v>356.4</v>
      </c>
      <c r="AK497" s="15">
        <v>368.36869999999999</v>
      </c>
      <c r="AL497" s="15">
        <v>356.4</v>
      </c>
    </row>
    <row r="498" spans="1:38" s="34" customFormat="1" x14ac:dyDescent="0.35">
      <c r="A498" s="35">
        <v>44561</v>
      </c>
      <c r="B498" s="15">
        <v>391.74</v>
      </c>
      <c r="C498" s="15">
        <v>469.88</v>
      </c>
      <c r="D498" s="15">
        <v>515.13</v>
      </c>
      <c r="E498" s="15">
        <v>629.09</v>
      </c>
      <c r="F498" s="15">
        <v>279.827</v>
      </c>
      <c r="G498" s="15">
        <v>362.9</v>
      </c>
      <c r="H498" s="15">
        <v>410.26</v>
      </c>
      <c r="I498" s="15">
        <v>506.12</v>
      </c>
      <c r="J498" s="15">
        <v>758.04</v>
      </c>
      <c r="K498" s="15">
        <v>3181.97</v>
      </c>
      <c r="L498" s="15">
        <v>5233.6899999999996</v>
      </c>
      <c r="M498" s="15">
        <v>2461.4299999999998</v>
      </c>
      <c r="N498" s="15">
        <v>2129.8960000000002</v>
      </c>
      <c r="O498" s="15">
        <v>7775.89</v>
      </c>
      <c r="P498" s="15">
        <v>274.45</v>
      </c>
      <c r="Q498" s="15">
        <v>2050.81</v>
      </c>
      <c r="R498" s="15">
        <v>4600.47</v>
      </c>
      <c r="S498" s="15">
        <v>1358.1369999999999</v>
      </c>
      <c r="T498" s="15">
        <v>2299.1999999999998</v>
      </c>
      <c r="U498" s="15">
        <v>330.14</v>
      </c>
      <c r="V498" s="15">
        <v>373.64</v>
      </c>
      <c r="W498" s="15">
        <v>256.95920000000001</v>
      </c>
      <c r="X498" s="15">
        <v>139.6438</v>
      </c>
      <c r="Y498" s="15">
        <v>142.52000000000001</v>
      </c>
      <c r="Z498" s="15">
        <v>253.78</v>
      </c>
      <c r="AA498" s="15">
        <v>138.2475</v>
      </c>
      <c r="AB498" s="15">
        <v>204.58189999999999</v>
      </c>
      <c r="AC498" s="15">
        <v>226.9716</v>
      </c>
      <c r="AD498" s="15">
        <v>239.7405</v>
      </c>
      <c r="AE498" s="15">
        <v>241.1464</v>
      </c>
      <c r="AF498" s="15">
        <v>292.41829999999999</v>
      </c>
      <c r="AG498" s="15">
        <v>177.78399999999999</v>
      </c>
      <c r="AH498" s="15">
        <v>217.41309999999999</v>
      </c>
      <c r="AI498" s="15">
        <v>257.35910000000001</v>
      </c>
      <c r="AJ498" s="15">
        <v>359.55</v>
      </c>
      <c r="AK498" s="15">
        <v>357.83249999999998</v>
      </c>
      <c r="AL498" s="15">
        <v>359.55</v>
      </c>
    </row>
    <row r="499" spans="1:38" s="34" customFormat="1" x14ac:dyDescent="0.35">
      <c r="A499" s="35">
        <v>44592</v>
      </c>
      <c r="B499" s="15">
        <v>385.02</v>
      </c>
      <c r="C499" s="15">
        <v>456.46</v>
      </c>
      <c r="D499" s="15">
        <v>499.08</v>
      </c>
      <c r="E499" s="15">
        <v>607.19000000000005</v>
      </c>
      <c r="F499" s="15">
        <v>277.82279999999997</v>
      </c>
      <c r="G499" s="15">
        <v>358.16</v>
      </c>
      <c r="H499" s="15">
        <v>403.68</v>
      </c>
      <c r="I499" s="15">
        <v>494.39</v>
      </c>
      <c r="J499" s="15">
        <v>720.89</v>
      </c>
      <c r="K499" s="15">
        <v>3121.71</v>
      </c>
      <c r="L499" s="15">
        <v>4939.84</v>
      </c>
      <c r="M499" s="15">
        <v>2394.13</v>
      </c>
      <c r="N499" s="15">
        <v>2076.9389999999999</v>
      </c>
      <c r="O499" s="15">
        <v>7306.88</v>
      </c>
      <c r="P499" s="15">
        <v>269.66000000000003</v>
      </c>
      <c r="Q499" s="15">
        <v>2024.47</v>
      </c>
      <c r="R499" s="15">
        <v>4410.07</v>
      </c>
      <c r="S499" s="15">
        <v>1320.96</v>
      </c>
      <c r="T499" s="15">
        <v>2265.1</v>
      </c>
      <c r="U499" s="15">
        <v>324.89999999999998</v>
      </c>
      <c r="V499" s="15">
        <v>371.54</v>
      </c>
      <c r="W499" s="15">
        <v>253.50290000000001</v>
      </c>
      <c r="X499" s="15">
        <v>136.96090000000001</v>
      </c>
      <c r="Y499" s="15">
        <v>141.97999999999999</v>
      </c>
      <c r="Z499" s="15">
        <v>265.33</v>
      </c>
      <c r="AA499" s="15">
        <v>138.4973</v>
      </c>
      <c r="AB499" s="15">
        <v>203.5205</v>
      </c>
      <c r="AC499" s="15">
        <v>224.24600000000001</v>
      </c>
      <c r="AD499" s="15">
        <v>234.90960000000001</v>
      </c>
      <c r="AE499" s="15">
        <v>237.7877</v>
      </c>
      <c r="AF499" s="15">
        <v>288.88510000000002</v>
      </c>
      <c r="AG499" s="15">
        <v>177.27709999999999</v>
      </c>
      <c r="AH499" s="15">
        <v>215.72</v>
      </c>
      <c r="AI499" s="15">
        <v>254.1035</v>
      </c>
      <c r="AJ499" s="15">
        <v>354.3</v>
      </c>
      <c r="AK499" s="15">
        <v>347.1635</v>
      </c>
      <c r="AL499" s="15">
        <v>354.3</v>
      </c>
    </row>
    <row r="500" spans="1:38" s="34" customFormat="1" x14ac:dyDescent="0.35">
      <c r="A500" s="35">
        <v>44620</v>
      </c>
      <c r="B500" s="15">
        <v>381.98</v>
      </c>
      <c r="C500" s="15">
        <v>449.91</v>
      </c>
      <c r="D500" s="15">
        <v>489.67</v>
      </c>
      <c r="E500" s="15">
        <v>594.21</v>
      </c>
      <c r="F500" s="15">
        <v>276.5795</v>
      </c>
      <c r="G500" s="15">
        <v>355.42</v>
      </c>
      <c r="H500" s="15">
        <v>400.66</v>
      </c>
      <c r="I500" s="15">
        <v>488.58</v>
      </c>
      <c r="J500" s="15">
        <v>702.63</v>
      </c>
      <c r="K500" s="15">
        <v>3087.77</v>
      </c>
      <c r="L500" s="15">
        <v>4768.99</v>
      </c>
      <c r="M500" s="15">
        <v>2369.5500000000002</v>
      </c>
      <c r="N500" s="15">
        <v>2058.0970000000002</v>
      </c>
      <c r="O500" s="15">
        <v>7106.09</v>
      </c>
      <c r="P500" s="15">
        <v>271.62</v>
      </c>
      <c r="Q500" s="15">
        <v>2015.45</v>
      </c>
      <c r="R500" s="15">
        <v>4345.6099999999997</v>
      </c>
      <c r="S500" s="15">
        <v>1316.2280000000001</v>
      </c>
      <c r="T500" s="15">
        <v>2243.1999999999998</v>
      </c>
      <c r="U500" s="15">
        <v>321</v>
      </c>
      <c r="V500" s="15">
        <v>369.19</v>
      </c>
      <c r="W500" s="15">
        <v>250.315</v>
      </c>
      <c r="X500" s="15">
        <v>133.53579999999999</v>
      </c>
      <c r="Y500" s="15">
        <v>140.9</v>
      </c>
      <c r="Z500" s="15">
        <v>270.06</v>
      </c>
      <c r="AA500" s="15">
        <v>137.87389999999999</v>
      </c>
      <c r="AB500" s="15">
        <v>201.57210000000001</v>
      </c>
      <c r="AC500" s="15">
        <v>220.67910000000001</v>
      </c>
      <c r="AD500" s="15">
        <v>230.59360000000001</v>
      </c>
      <c r="AE500" s="15">
        <v>231.91489999999999</v>
      </c>
      <c r="AF500" s="15">
        <v>278.24790000000002</v>
      </c>
      <c r="AG500" s="15">
        <v>176.12479999999999</v>
      </c>
      <c r="AH500" s="15">
        <v>212.9171</v>
      </c>
      <c r="AI500" s="15">
        <v>249.1251</v>
      </c>
      <c r="AJ500" s="15">
        <v>343.98</v>
      </c>
      <c r="AK500" s="15">
        <v>332.8073</v>
      </c>
      <c r="AL500" s="15">
        <v>343.98</v>
      </c>
    </row>
    <row r="501" spans="1:38" s="34" customFormat="1" x14ac:dyDescent="0.35">
      <c r="A501" s="35">
        <v>44651</v>
      </c>
      <c r="B501" s="15">
        <v>370.98</v>
      </c>
      <c r="C501" s="15">
        <v>436.86</v>
      </c>
      <c r="D501" s="15">
        <v>477.67</v>
      </c>
      <c r="E501" s="15">
        <v>579.54999999999995</v>
      </c>
      <c r="F501" s="15">
        <v>272.82040000000001</v>
      </c>
      <c r="G501" s="15">
        <v>346.67</v>
      </c>
      <c r="H501" s="15">
        <v>388.87</v>
      </c>
      <c r="I501" s="15">
        <v>472.66</v>
      </c>
      <c r="J501" s="15">
        <v>675.02</v>
      </c>
      <c r="K501" s="15">
        <v>3014.77</v>
      </c>
      <c r="L501" s="15">
        <v>4636.45</v>
      </c>
      <c r="M501" s="15">
        <v>2342.38</v>
      </c>
      <c r="N501" s="15">
        <v>2035.797</v>
      </c>
      <c r="O501" s="15">
        <v>6948.5</v>
      </c>
      <c r="P501" s="15">
        <v>267.5</v>
      </c>
      <c r="Q501" s="15">
        <v>1964.54</v>
      </c>
      <c r="R501" s="15">
        <v>4113.6099999999997</v>
      </c>
      <c r="S501" s="15">
        <v>1273.5600999999999</v>
      </c>
      <c r="T501" s="15">
        <v>2184.86</v>
      </c>
      <c r="U501" s="15">
        <v>311.69</v>
      </c>
      <c r="V501" s="15">
        <v>362.88</v>
      </c>
      <c r="W501" s="15">
        <v>243.43549999999999</v>
      </c>
      <c r="X501" s="15">
        <v>130.54480000000001</v>
      </c>
      <c r="Y501" s="15">
        <v>137.86000000000001</v>
      </c>
      <c r="Z501" s="15">
        <v>289.45999999999998</v>
      </c>
      <c r="AA501" s="15">
        <v>135.78120000000001</v>
      </c>
      <c r="AB501" s="15">
        <v>198.38900000000001</v>
      </c>
      <c r="AC501" s="15">
        <v>215.11429999999999</v>
      </c>
      <c r="AD501" s="15">
        <v>224.22790000000001</v>
      </c>
      <c r="AE501" s="15">
        <v>227.9265</v>
      </c>
      <c r="AF501" s="15">
        <v>270.54669999999999</v>
      </c>
      <c r="AG501" s="15">
        <v>174.3443</v>
      </c>
      <c r="AH501" s="15">
        <v>208.5446</v>
      </c>
      <c r="AI501" s="15">
        <v>242.85599999999999</v>
      </c>
      <c r="AJ501" s="15">
        <v>344.52</v>
      </c>
      <c r="AK501" s="15">
        <v>320.08019999999999</v>
      </c>
      <c r="AL501" s="15">
        <v>344.52</v>
      </c>
    </row>
    <row r="502" spans="1:38" s="34" customFormat="1" x14ac:dyDescent="0.35">
      <c r="A502" s="35">
        <v>44681</v>
      </c>
      <c r="B502" s="15">
        <v>359.13</v>
      </c>
      <c r="C502" s="15">
        <v>416.9</v>
      </c>
      <c r="D502" s="15">
        <v>453.2</v>
      </c>
      <c r="E502" s="15">
        <v>546.30999999999995</v>
      </c>
      <c r="F502" s="15">
        <v>271.30270000000002</v>
      </c>
      <c r="G502" s="15">
        <v>340.73</v>
      </c>
      <c r="H502" s="15">
        <v>377.49</v>
      </c>
      <c r="I502" s="15">
        <v>451.26</v>
      </c>
      <c r="J502" s="15">
        <v>612.32000000000005</v>
      </c>
      <c r="K502" s="15">
        <v>2927.85</v>
      </c>
      <c r="L502" s="15">
        <v>4183.7</v>
      </c>
      <c r="M502" s="15">
        <v>2259.09</v>
      </c>
      <c r="N502" s="15">
        <v>1966.702</v>
      </c>
      <c r="O502" s="15">
        <v>6459.41</v>
      </c>
      <c r="P502" s="15">
        <v>262.29000000000002</v>
      </c>
      <c r="Q502" s="15">
        <v>1933.02</v>
      </c>
      <c r="R502" s="15">
        <v>3747.82</v>
      </c>
      <c r="S502" s="15">
        <v>1238.3340000000001</v>
      </c>
      <c r="T502" s="15">
        <v>2108.17</v>
      </c>
      <c r="U502" s="15">
        <v>304.5</v>
      </c>
      <c r="V502" s="15">
        <v>360.11</v>
      </c>
      <c r="W502" s="15">
        <v>237.82490000000001</v>
      </c>
      <c r="X502" s="15">
        <v>126.61150000000001</v>
      </c>
      <c r="Y502" s="15">
        <v>131.72</v>
      </c>
      <c r="Z502" s="15">
        <v>272.48</v>
      </c>
      <c r="AA502" s="15">
        <v>130.0915</v>
      </c>
      <c r="AB502" s="15">
        <v>187.4811</v>
      </c>
      <c r="AC502" s="15">
        <v>209.1728</v>
      </c>
      <c r="AD502" s="15">
        <v>217.04089999999999</v>
      </c>
      <c r="AE502" s="15">
        <v>220.59100000000001</v>
      </c>
      <c r="AF502" s="15">
        <v>260.66359999999997</v>
      </c>
      <c r="AG502" s="15">
        <v>173.30789999999999</v>
      </c>
      <c r="AH502" s="15">
        <v>205.5129</v>
      </c>
      <c r="AI502" s="15">
        <v>237.3218</v>
      </c>
      <c r="AJ502" s="15">
        <v>334.51</v>
      </c>
      <c r="AK502" s="15">
        <v>298.76369999999997</v>
      </c>
      <c r="AL502" s="15">
        <v>334.51</v>
      </c>
    </row>
    <row r="503" spans="1:38" s="34" customFormat="1" x14ac:dyDescent="0.35">
      <c r="A503" s="35">
        <v>44712</v>
      </c>
      <c r="B503" s="15">
        <v>361.13</v>
      </c>
      <c r="C503" s="15">
        <v>419.3</v>
      </c>
      <c r="D503" s="15">
        <v>457.62</v>
      </c>
      <c r="E503" s="15">
        <v>551.05999999999995</v>
      </c>
      <c r="F503" s="15">
        <v>272.96820000000002</v>
      </c>
      <c r="G503" s="15">
        <v>343.6</v>
      </c>
      <c r="H503" s="15">
        <v>381.22</v>
      </c>
      <c r="I503" s="15">
        <v>455.56</v>
      </c>
      <c r="J503" s="15">
        <v>610.47</v>
      </c>
      <c r="K503" s="15">
        <v>2954.06</v>
      </c>
      <c r="L503" s="15">
        <v>4225.6499999999996</v>
      </c>
      <c r="M503" s="15">
        <v>2264.63</v>
      </c>
      <c r="N503" s="15">
        <v>1971.6279999999999</v>
      </c>
      <c r="O503" s="15">
        <v>6467.55</v>
      </c>
      <c r="P503" s="15">
        <v>260.12</v>
      </c>
      <c r="Q503" s="15">
        <v>1946.18</v>
      </c>
      <c r="R503" s="15">
        <v>3676.9</v>
      </c>
      <c r="S503" s="15">
        <v>1256.729</v>
      </c>
      <c r="T503" s="15">
        <v>2131.48</v>
      </c>
      <c r="U503" s="15">
        <v>305.13</v>
      </c>
      <c r="V503" s="15">
        <v>361.23</v>
      </c>
      <c r="W503" s="15">
        <v>235.75020000000001</v>
      </c>
      <c r="X503" s="15">
        <v>126.2741</v>
      </c>
      <c r="Y503" s="15">
        <v>132.06</v>
      </c>
      <c r="Z503" s="15">
        <v>280.88</v>
      </c>
      <c r="AA503" s="15">
        <v>130.65</v>
      </c>
      <c r="AB503" s="15">
        <v>188.54310000000001</v>
      </c>
      <c r="AC503" s="15">
        <v>206.41630000000001</v>
      </c>
      <c r="AD503" s="15">
        <v>211.61770000000001</v>
      </c>
      <c r="AE503" s="15">
        <v>217.41679999999999</v>
      </c>
      <c r="AF503" s="15">
        <v>256.06380000000001</v>
      </c>
      <c r="AG503" s="15">
        <v>172.64</v>
      </c>
      <c r="AH503" s="15">
        <v>204.13130000000001</v>
      </c>
      <c r="AI503" s="15">
        <v>234.81190000000001</v>
      </c>
      <c r="AJ503" s="15">
        <v>330.4</v>
      </c>
      <c r="AK503" s="15">
        <v>285.12959999999998</v>
      </c>
      <c r="AL503" s="15">
        <v>330.4</v>
      </c>
    </row>
    <row r="504" spans="1:38" s="34" customFormat="1" x14ac:dyDescent="0.35">
      <c r="A504" s="35">
        <v>44742</v>
      </c>
      <c r="B504" s="15">
        <v>356.97</v>
      </c>
      <c r="C504" s="15">
        <v>412.29</v>
      </c>
      <c r="D504" s="15">
        <v>446.58</v>
      </c>
      <c r="E504" s="15">
        <v>533.57000000000005</v>
      </c>
      <c r="F504" s="15">
        <v>271.08159999999998</v>
      </c>
      <c r="G504" s="15">
        <v>340.18</v>
      </c>
      <c r="H504" s="15">
        <v>376.23</v>
      </c>
      <c r="I504" s="15">
        <v>447.08</v>
      </c>
      <c r="J504" s="15">
        <v>592.48</v>
      </c>
      <c r="K504" s="15">
        <v>2896.45</v>
      </c>
      <c r="L504" s="15">
        <v>4043.14</v>
      </c>
      <c r="M504" s="15">
        <v>2112.15</v>
      </c>
      <c r="N504" s="15">
        <v>1840.6320000000001</v>
      </c>
      <c r="O504" s="15">
        <v>5893.17</v>
      </c>
      <c r="P504" s="15">
        <v>252.73</v>
      </c>
      <c r="Q504" s="15">
        <v>1931.78</v>
      </c>
      <c r="R504" s="15">
        <v>3622.68</v>
      </c>
      <c r="S504" s="15">
        <v>1236.146</v>
      </c>
      <c r="T504" s="15">
        <v>2097.35</v>
      </c>
      <c r="U504" s="15">
        <v>302.8</v>
      </c>
      <c r="V504" s="15">
        <v>359.56</v>
      </c>
      <c r="W504" s="15">
        <v>232.4667</v>
      </c>
      <c r="X504" s="15">
        <v>123.2032</v>
      </c>
      <c r="Y504" s="15">
        <v>128.68</v>
      </c>
      <c r="Z504" s="15">
        <v>257.8</v>
      </c>
      <c r="AA504" s="15">
        <v>127.0356</v>
      </c>
      <c r="AB504" s="15">
        <v>181.75229999999999</v>
      </c>
      <c r="AC504" s="15">
        <v>202.2482</v>
      </c>
      <c r="AD504" s="15">
        <v>205.98079999999999</v>
      </c>
      <c r="AE504" s="15">
        <v>211.77369999999999</v>
      </c>
      <c r="AF504" s="15">
        <v>249.31979999999999</v>
      </c>
      <c r="AG504" s="15">
        <v>171.13720000000001</v>
      </c>
      <c r="AH504" s="15">
        <v>200.8586</v>
      </c>
      <c r="AI504" s="15">
        <v>229.71289999999999</v>
      </c>
      <c r="AJ504" s="15">
        <v>307.64</v>
      </c>
      <c r="AK504" s="15">
        <v>272.1669</v>
      </c>
      <c r="AL504" s="15">
        <v>307.64</v>
      </c>
    </row>
    <row r="505" spans="1:38" s="34" customFormat="1" x14ac:dyDescent="0.35">
      <c r="A505" s="35">
        <v>44773</v>
      </c>
      <c r="B505" s="15">
        <v>364.83</v>
      </c>
      <c r="C505" s="15">
        <v>422.86</v>
      </c>
      <c r="D505" s="15">
        <v>460.03</v>
      </c>
      <c r="E505" s="15">
        <v>551.37</v>
      </c>
      <c r="F505" s="15">
        <v>272.52449999999999</v>
      </c>
      <c r="G505" s="15">
        <v>345.62</v>
      </c>
      <c r="H505" s="15">
        <v>385.39</v>
      </c>
      <c r="I505" s="15">
        <v>463.15</v>
      </c>
      <c r="J505" s="15">
        <v>614.77</v>
      </c>
      <c r="K505" s="15">
        <v>2965.23</v>
      </c>
      <c r="L505" s="15">
        <v>4237.74</v>
      </c>
      <c r="M505" s="15">
        <v>2236.84</v>
      </c>
      <c r="N505" s="15">
        <v>1948.6679999999999</v>
      </c>
      <c r="O505" s="15">
        <v>6291.07</v>
      </c>
      <c r="P505" s="15">
        <v>262.8</v>
      </c>
      <c r="Q505" s="15">
        <v>1957.68</v>
      </c>
      <c r="R505" s="15">
        <v>3719.33</v>
      </c>
      <c r="S505" s="15">
        <v>1268.807</v>
      </c>
      <c r="T505" s="15">
        <v>2164.7800000000002</v>
      </c>
      <c r="U505" s="15">
        <v>308.33</v>
      </c>
      <c r="V505" s="15">
        <v>361.3</v>
      </c>
      <c r="W505" s="15">
        <v>239.25309999999999</v>
      </c>
      <c r="X505" s="15">
        <v>126.8493</v>
      </c>
      <c r="Y505" s="15">
        <v>129.77000000000001</v>
      </c>
      <c r="Z505" s="15">
        <v>261.22000000000003</v>
      </c>
      <c r="AA505" s="15">
        <v>127.58969999999999</v>
      </c>
      <c r="AB505" s="15">
        <v>185.55439999999999</v>
      </c>
      <c r="AC505" s="15">
        <v>210.92500000000001</v>
      </c>
      <c r="AD505" s="15">
        <v>216.4348</v>
      </c>
      <c r="AE505" s="15">
        <v>221.8005</v>
      </c>
      <c r="AF505" s="15">
        <v>257.57380000000001</v>
      </c>
      <c r="AG505" s="15">
        <v>173.47489999999999</v>
      </c>
      <c r="AH505" s="15">
        <v>206.3177</v>
      </c>
      <c r="AI505" s="15">
        <v>238.73990000000001</v>
      </c>
      <c r="AJ505" s="15">
        <v>323.27</v>
      </c>
      <c r="AK505" s="15">
        <v>294.77030000000002</v>
      </c>
      <c r="AL505" s="15">
        <v>323.27</v>
      </c>
    </row>
    <row r="506" spans="1:38" s="34" customFormat="1" x14ac:dyDescent="0.35">
      <c r="A506" s="35">
        <v>44804</v>
      </c>
      <c r="B506" s="15">
        <v>354.54</v>
      </c>
      <c r="C506" s="15">
        <v>411.01</v>
      </c>
      <c r="D506" s="15">
        <v>446.58</v>
      </c>
      <c r="E506" s="15">
        <v>536.01</v>
      </c>
      <c r="F506" s="15">
        <v>270.33850000000001</v>
      </c>
      <c r="G506" s="15">
        <v>338.19</v>
      </c>
      <c r="H506" s="15">
        <v>373.78</v>
      </c>
      <c r="I506" s="15">
        <v>445.75</v>
      </c>
      <c r="J506" s="15">
        <v>587.77</v>
      </c>
      <c r="K506" s="15">
        <v>2904.08</v>
      </c>
      <c r="L506" s="15">
        <v>4046.99</v>
      </c>
      <c r="M506" s="15">
        <v>2185.29</v>
      </c>
      <c r="N506" s="15">
        <v>1903.1110000000001</v>
      </c>
      <c r="O506" s="15">
        <v>6200.78</v>
      </c>
      <c r="P506" s="15">
        <v>256.52999999999997</v>
      </c>
      <c r="Q506" s="15">
        <v>1918.31</v>
      </c>
      <c r="R506" s="15">
        <v>3554.69</v>
      </c>
      <c r="S506" s="15">
        <v>1240.999</v>
      </c>
      <c r="T506" s="15">
        <v>2090.7600000000002</v>
      </c>
      <c r="U506" s="15">
        <v>300.48</v>
      </c>
      <c r="V506" s="15">
        <v>358.9</v>
      </c>
      <c r="W506" s="15">
        <v>232.15870000000001</v>
      </c>
      <c r="X506" s="15">
        <v>123.24850000000001</v>
      </c>
      <c r="Y506" s="15">
        <v>127.71</v>
      </c>
      <c r="Z506" s="15">
        <v>265.60000000000002</v>
      </c>
      <c r="AA506" s="15">
        <v>125.9085</v>
      </c>
      <c r="AB506" s="15">
        <v>182.7783</v>
      </c>
      <c r="AC506" s="15">
        <v>200.45650000000001</v>
      </c>
      <c r="AD506" s="15">
        <v>200.7773</v>
      </c>
      <c r="AE506" s="15">
        <v>210.2807</v>
      </c>
      <c r="AF506" s="15">
        <v>246.50129999999999</v>
      </c>
      <c r="AG506" s="15">
        <v>169.98599999999999</v>
      </c>
      <c r="AH506" s="15">
        <v>198.64340000000001</v>
      </c>
      <c r="AI506" s="15">
        <v>226.90889999999999</v>
      </c>
      <c r="AJ506" s="15">
        <v>319.35000000000002</v>
      </c>
      <c r="AK506" s="15">
        <v>264.16480000000001</v>
      </c>
      <c r="AL506" s="15">
        <v>319.35000000000002</v>
      </c>
    </row>
    <row r="507" spans="1:38" s="34" customFormat="1" x14ac:dyDescent="0.35">
      <c r="A507" s="35">
        <v>44834</v>
      </c>
      <c r="B507" s="15">
        <v>340.31</v>
      </c>
      <c r="C507" s="15">
        <v>392.04</v>
      </c>
      <c r="D507" s="15">
        <v>423.48</v>
      </c>
      <c r="E507" s="15">
        <v>507.71</v>
      </c>
      <c r="F507" s="15">
        <v>267.01339999999999</v>
      </c>
      <c r="G507" s="15">
        <v>328.95</v>
      </c>
      <c r="H507" s="15">
        <v>358.62</v>
      </c>
      <c r="I507" s="15">
        <v>421.98</v>
      </c>
      <c r="J507" s="15">
        <v>539.14</v>
      </c>
      <c r="K507" s="15">
        <v>2806.27</v>
      </c>
      <c r="L507" s="15">
        <v>3693.33</v>
      </c>
      <c r="M507" s="15">
        <v>2098.5</v>
      </c>
      <c r="N507" s="15">
        <v>1829.4490000000001</v>
      </c>
      <c r="O507" s="15">
        <v>5791.62</v>
      </c>
      <c r="P507" s="15">
        <v>241.46</v>
      </c>
      <c r="Q507" s="15">
        <v>1872.35</v>
      </c>
      <c r="R507" s="15">
        <v>3273.88</v>
      </c>
      <c r="S507" s="15">
        <v>1193.3689999999999</v>
      </c>
      <c r="T507" s="15">
        <v>1985.15</v>
      </c>
      <c r="U507" s="15">
        <v>291.14</v>
      </c>
      <c r="V507" s="15">
        <v>354.73</v>
      </c>
      <c r="W507" s="15">
        <v>225.8914</v>
      </c>
      <c r="X507" s="15">
        <v>118.60639999999999</v>
      </c>
      <c r="Y507" s="15">
        <v>121.87</v>
      </c>
      <c r="Z507" s="15">
        <v>254.87</v>
      </c>
      <c r="AA507" s="15">
        <v>120.8139</v>
      </c>
      <c r="AB507" s="15">
        <v>172.0719</v>
      </c>
      <c r="AC507" s="15">
        <v>193.2201</v>
      </c>
      <c r="AD507" s="15">
        <v>189.15180000000001</v>
      </c>
      <c r="AE507" s="15">
        <v>201.80670000000001</v>
      </c>
      <c r="AF507" s="15">
        <v>236.56139999999999</v>
      </c>
      <c r="AG507" s="15">
        <v>167.43940000000001</v>
      </c>
      <c r="AH507" s="15">
        <v>192.9871</v>
      </c>
      <c r="AI507" s="15">
        <v>217.6746</v>
      </c>
      <c r="AJ507" s="15">
        <v>306.85000000000002</v>
      </c>
      <c r="AK507" s="15">
        <v>241.5932</v>
      </c>
      <c r="AL507" s="15">
        <v>306.85000000000002</v>
      </c>
    </row>
    <row r="508" spans="1:38" s="34" customFormat="1" x14ac:dyDescent="0.35">
      <c r="A508" s="35">
        <v>44865</v>
      </c>
      <c r="B508" s="15">
        <v>335.61</v>
      </c>
      <c r="C508" s="15">
        <v>385.89</v>
      </c>
      <c r="D508" s="15">
        <v>418.23</v>
      </c>
      <c r="E508" s="15">
        <v>503.87</v>
      </c>
      <c r="F508" s="15">
        <v>266.66829999999999</v>
      </c>
      <c r="G508" s="15">
        <v>327.73</v>
      </c>
      <c r="H508" s="15">
        <v>356.05</v>
      </c>
      <c r="I508" s="15">
        <v>415.45</v>
      </c>
      <c r="J508" s="15">
        <v>519.27</v>
      </c>
      <c r="K508" s="15">
        <v>2794.73</v>
      </c>
      <c r="L508" s="15">
        <v>3610.31</v>
      </c>
      <c r="M508" s="15">
        <v>2153.0300000000002</v>
      </c>
      <c r="N508" s="15">
        <v>1878.566</v>
      </c>
      <c r="O508" s="15">
        <v>5808.77</v>
      </c>
      <c r="P508" s="15">
        <v>244.41</v>
      </c>
      <c r="Q508" s="15">
        <v>1863.88</v>
      </c>
      <c r="R508" s="15">
        <v>3092.22</v>
      </c>
      <c r="S508" s="15">
        <v>1183.444</v>
      </c>
      <c r="T508" s="15">
        <v>1956.87</v>
      </c>
      <c r="U508" s="15">
        <v>286.47000000000003</v>
      </c>
      <c r="V508" s="15">
        <v>351.77</v>
      </c>
      <c r="W508" s="15">
        <v>226.90889999999999</v>
      </c>
      <c r="X508" s="15">
        <v>118.2362</v>
      </c>
      <c r="Y508" s="15">
        <v>119.96</v>
      </c>
      <c r="Z508" s="15">
        <v>259.63</v>
      </c>
      <c r="AA508" s="15">
        <v>119.40260000000001</v>
      </c>
      <c r="AB508" s="15">
        <v>169.12459999999999</v>
      </c>
      <c r="AC508" s="15">
        <v>193.13149999999999</v>
      </c>
      <c r="AD508" s="15">
        <v>192.30080000000001</v>
      </c>
      <c r="AE508" s="15">
        <v>202.8657</v>
      </c>
      <c r="AF508" s="15">
        <v>238.77160000000001</v>
      </c>
      <c r="AG508" s="15">
        <v>168.34610000000001</v>
      </c>
      <c r="AH508" s="15">
        <v>194.16839999999999</v>
      </c>
      <c r="AI508" s="15">
        <v>219.51349999999999</v>
      </c>
      <c r="AJ508" s="15">
        <v>312.25</v>
      </c>
      <c r="AK508" s="15">
        <v>244.58670000000001</v>
      </c>
      <c r="AL508" s="15">
        <v>312.25</v>
      </c>
    </row>
    <row r="509" spans="1:38" s="34" customFormat="1" x14ac:dyDescent="0.35">
      <c r="A509" s="35">
        <v>44895</v>
      </c>
      <c r="B509" s="15">
        <v>346.26</v>
      </c>
      <c r="C509" s="15">
        <v>402.07</v>
      </c>
      <c r="D509" s="15">
        <v>438.91</v>
      </c>
      <c r="E509" s="15">
        <v>531.1</v>
      </c>
      <c r="F509" s="15">
        <v>268.87610000000001</v>
      </c>
      <c r="G509" s="15">
        <v>335.01</v>
      </c>
      <c r="H509" s="15">
        <v>367.74</v>
      </c>
      <c r="I509" s="15">
        <v>433.53</v>
      </c>
      <c r="J509" s="15">
        <v>560.04</v>
      </c>
      <c r="K509" s="15">
        <v>2884.76</v>
      </c>
      <c r="L509" s="15">
        <v>3938.05</v>
      </c>
      <c r="M509" s="15">
        <v>2199.7600000000002</v>
      </c>
      <c r="N509" s="15">
        <v>1917.9680000000001</v>
      </c>
      <c r="O509" s="15">
        <v>6048.51</v>
      </c>
      <c r="P509" s="15">
        <v>248.39</v>
      </c>
      <c r="Q509" s="15">
        <v>1896.03</v>
      </c>
      <c r="R509" s="15">
        <v>3310.9</v>
      </c>
      <c r="S509" s="15">
        <v>1238.798</v>
      </c>
      <c r="T509" s="15">
        <v>2036.63</v>
      </c>
      <c r="U509" s="15">
        <v>293.99</v>
      </c>
      <c r="V509" s="15">
        <v>355.24</v>
      </c>
      <c r="W509" s="15">
        <v>231.9941</v>
      </c>
      <c r="X509" s="15">
        <v>122.3796</v>
      </c>
      <c r="Y509" s="15">
        <v>125.02</v>
      </c>
      <c r="Z509" s="15">
        <v>269.81</v>
      </c>
      <c r="AA509" s="15">
        <v>124.0003</v>
      </c>
      <c r="AB509" s="15">
        <v>177.83080000000001</v>
      </c>
      <c r="AC509" s="15">
        <v>196.79409999999999</v>
      </c>
      <c r="AD509" s="15">
        <v>196.87309999999999</v>
      </c>
      <c r="AE509" s="15">
        <v>208.24180000000001</v>
      </c>
      <c r="AF509" s="15">
        <v>246.1831</v>
      </c>
      <c r="AG509" s="15">
        <v>168.911</v>
      </c>
      <c r="AH509" s="15">
        <v>196.40299999999999</v>
      </c>
      <c r="AI509" s="15">
        <v>223.8777</v>
      </c>
      <c r="AJ509" s="15">
        <v>323.58</v>
      </c>
      <c r="AK509" s="15">
        <v>258.65280000000001</v>
      </c>
      <c r="AL509" s="15">
        <v>323.58</v>
      </c>
    </row>
    <row r="510" spans="1:38" s="34" customFormat="1" x14ac:dyDescent="0.35">
      <c r="A510" s="35">
        <v>44926</v>
      </c>
      <c r="B510" s="15">
        <v>344.67</v>
      </c>
      <c r="C510" s="15">
        <v>399.87</v>
      </c>
      <c r="D510" s="15">
        <v>437.15</v>
      </c>
      <c r="E510" s="15">
        <v>528.88</v>
      </c>
      <c r="F510" s="15">
        <v>269.40730000000002</v>
      </c>
      <c r="G510" s="15">
        <v>334.44</v>
      </c>
      <c r="H510" s="15">
        <v>366.03</v>
      </c>
      <c r="I510" s="15">
        <v>431.11</v>
      </c>
      <c r="J510" s="15">
        <v>552.46</v>
      </c>
      <c r="K510" s="15">
        <v>2882.73</v>
      </c>
      <c r="L510" s="15">
        <v>3892.91</v>
      </c>
      <c r="M510" s="15">
        <v>2186.0300000000002</v>
      </c>
      <c r="N510" s="15">
        <v>1905.4970000000001</v>
      </c>
      <c r="O510" s="15">
        <v>6051.37</v>
      </c>
      <c r="P510" s="15">
        <v>245.64</v>
      </c>
      <c r="Q510" s="15">
        <v>1891.4</v>
      </c>
      <c r="R510" s="15">
        <v>3254.58</v>
      </c>
      <c r="S510" s="15">
        <v>1242.345</v>
      </c>
      <c r="T510" s="15">
        <v>2027.65</v>
      </c>
      <c r="U510" s="15">
        <v>294.12</v>
      </c>
      <c r="V510" s="15">
        <v>357.59</v>
      </c>
      <c r="W510" s="15">
        <v>227.3023</v>
      </c>
      <c r="X510" s="15">
        <v>121.3869</v>
      </c>
      <c r="Y510" s="15">
        <v>128.93</v>
      </c>
      <c r="Z510" s="15">
        <v>273.05</v>
      </c>
      <c r="AA510" s="15">
        <v>127.4457</v>
      </c>
      <c r="AB510" s="15">
        <v>184.0847</v>
      </c>
      <c r="AC510" s="15">
        <v>189.66210000000001</v>
      </c>
      <c r="AD510" s="15">
        <v>186.8032</v>
      </c>
      <c r="AE510" s="15">
        <v>201.9905</v>
      </c>
      <c r="AF510" s="15">
        <v>238.51560000000001</v>
      </c>
      <c r="AG510" s="15">
        <v>167.31110000000001</v>
      </c>
      <c r="AH510" s="15">
        <v>192.6951</v>
      </c>
      <c r="AI510" s="15">
        <v>217.25219999999999</v>
      </c>
      <c r="AJ510" s="15">
        <v>321.27999999999997</v>
      </c>
      <c r="AK510" s="15">
        <v>235.5891</v>
      </c>
      <c r="AL510" s="15">
        <v>321.27999999999997</v>
      </c>
    </row>
    <row r="511" spans="1:38" s="34" customFormat="1" x14ac:dyDescent="0.35">
      <c r="A511" s="35">
        <v>44957</v>
      </c>
      <c r="B511" s="15">
        <v>354.25</v>
      </c>
      <c r="C511" s="15">
        <v>413.2</v>
      </c>
      <c r="D511" s="15">
        <v>453.65</v>
      </c>
      <c r="E511" s="15">
        <v>550.76</v>
      </c>
      <c r="F511" s="15">
        <v>271.60340000000002</v>
      </c>
      <c r="G511" s="15">
        <v>340.77</v>
      </c>
      <c r="H511" s="15">
        <v>376.19</v>
      </c>
      <c r="I511" s="15">
        <v>446.66</v>
      </c>
      <c r="J511" s="15">
        <v>588.16999999999996</v>
      </c>
      <c r="K511" s="15">
        <v>2955.31</v>
      </c>
      <c r="L511" s="15">
        <v>4161.7</v>
      </c>
      <c r="M511" s="15">
        <v>2269.2600000000002</v>
      </c>
      <c r="N511" s="15">
        <v>1977.1310000000001</v>
      </c>
      <c r="O511" s="15">
        <v>6356.58</v>
      </c>
      <c r="P511" s="15">
        <v>250.65</v>
      </c>
      <c r="Q511" s="15">
        <v>1921.74</v>
      </c>
      <c r="R511" s="15">
        <v>3463.2</v>
      </c>
      <c r="S511" s="15">
        <v>1278.0309999999999</v>
      </c>
      <c r="T511" s="15">
        <v>2094.4499999999998</v>
      </c>
      <c r="U511" s="15">
        <v>301.87</v>
      </c>
      <c r="V511" s="15">
        <v>362.65</v>
      </c>
      <c r="W511" s="15">
        <v>232.36330000000001</v>
      </c>
      <c r="X511" s="15">
        <v>124.56359999999999</v>
      </c>
      <c r="Y511" s="15">
        <v>134.44</v>
      </c>
      <c r="Z511" s="15">
        <v>278.83999999999997</v>
      </c>
      <c r="AA511" s="15">
        <v>132.22290000000001</v>
      </c>
      <c r="AB511" s="15">
        <v>193.4323</v>
      </c>
      <c r="AC511" s="15">
        <v>192.87569999999999</v>
      </c>
      <c r="AD511" s="15">
        <v>191.67189999999999</v>
      </c>
      <c r="AE511" s="15">
        <v>206.49860000000001</v>
      </c>
      <c r="AF511" s="15">
        <v>245.3972</v>
      </c>
      <c r="AG511" s="15">
        <v>168.3064</v>
      </c>
      <c r="AH511" s="15">
        <v>195.51070000000001</v>
      </c>
      <c r="AI511" s="15">
        <v>222.17400000000001</v>
      </c>
      <c r="AJ511" s="15">
        <v>331.36</v>
      </c>
      <c r="AK511" s="15">
        <v>246.60230000000001</v>
      </c>
      <c r="AL511" s="15">
        <v>331.36</v>
      </c>
    </row>
    <row r="512" spans="1:38" s="34" customFormat="1" x14ac:dyDescent="0.35">
      <c r="A512" s="35">
        <v>44985</v>
      </c>
      <c r="B512" s="15">
        <v>345.68</v>
      </c>
      <c r="C512" s="15">
        <v>402.69</v>
      </c>
      <c r="D512" s="15">
        <v>439.96</v>
      </c>
      <c r="E512" s="15">
        <v>533.25</v>
      </c>
      <c r="F512" s="15">
        <v>269.5754</v>
      </c>
      <c r="G512" s="15">
        <v>334.32</v>
      </c>
      <c r="H512" s="15">
        <v>366.71</v>
      </c>
      <c r="I512" s="15">
        <v>433.28</v>
      </c>
      <c r="J512" s="15">
        <v>559.11</v>
      </c>
      <c r="K512" s="15">
        <v>2896.92</v>
      </c>
      <c r="L512" s="15">
        <v>3934.93</v>
      </c>
      <c r="M512" s="15">
        <v>2240.09</v>
      </c>
      <c r="N512" s="15">
        <v>1952.962</v>
      </c>
      <c r="O512" s="15">
        <v>6172.74</v>
      </c>
      <c r="P512" s="15">
        <v>247.75</v>
      </c>
      <c r="Q512" s="15">
        <v>1888.08</v>
      </c>
      <c r="R512" s="15">
        <v>3298.92</v>
      </c>
      <c r="S512" s="15">
        <v>1249.1320000000001</v>
      </c>
      <c r="T512" s="15">
        <v>2039.15</v>
      </c>
      <c r="U512" s="15">
        <v>296.23</v>
      </c>
      <c r="V512" s="15">
        <v>359.57</v>
      </c>
      <c r="W512" s="15">
        <v>228.96209999999999</v>
      </c>
      <c r="X512" s="15">
        <v>122.46169999999999</v>
      </c>
      <c r="Y512" s="15">
        <v>129.41999999999999</v>
      </c>
      <c r="Z512" s="15">
        <v>271.27</v>
      </c>
      <c r="AA512" s="15">
        <v>127.9036</v>
      </c>
      <c r="AB512" s="15">
        <v>184.27889999999999</v>
      </c>
      <c r="AC512" s="15">
        <v>188.81950000000001</v>
      </c>
      <c r="AD512" s="15">
        <v>186.7741</v>
      </c>
      <c r="AE512" s="15">
        <v>202.66309999999999</v>
      </c>
      <c r="AF512" s="15">
        <v>241.9211</v>
      </c>
      <c r="AG512" s="15">
        <v>167.5686</v>
      </c>
      <c r="AH512" s="15">
        <v>193.1217</v>
      </c>
      <c r="AI512" s="15">
        <v>218.13640000000001</v>
      </c>
      <c r="AJ512" s="15">
        <v>331.05</v>
      </c>
      <c r="AK512" s="15">
        <v>235.66300000000001</v>
      </c>
      <c r="AL512" s="15">
        <v>331.05</v>
      </c>
    </row>
    <row r="513" spans="1:38" s="34" customFormat="1" x14ac:dyDescent="0.35">
      <c r="A513" s="35">
        <v>45016</v>
      </c>
      <c r="B513" s="15">
        <v>354.26</v>
      </c>
      <c r="C513" s="15">
        <v>413.66</v>
      </c>
      <c r="D513" s="15">
        <v>451.63</v>
      </c>
      <c r="E513" s="15">
        <v>547.78</v>
      </c>
      <c r="F513" s="15">
        <v>273.48039999999997</v>
      </c>
      <c r="G513" s="15">
        <v>341.91</v>
      </c>
      <c r="H513" s="15">
        <v>376.22</v>
      </c>
      <c r="I513" s="15">
        <v>443.6</v>
      </c>
      <c r="J513" s="15">
        <v>583.41999999999996</v>
      </c>
      <c r="K513" s="15">
        <v>2954.75</v>
      </c>
      <c r="L513" s="15">
        <v>4104.91</v>
      </c>
      <c r="M513" s="15">
        <v>2264.0300000000002</v>
      </c>
      <c r="N513" s="15">
        <v>1973.4290000000001</v>
      </c>
      <c r="O513" s="15">
        <v>6273.47</v>
      </c>
      <c r="P513" s="15">
        <v>254.27</v>
      </c>
      <c r="Q513" s="15">
        <v>1934.36</v>
      </c>
      <c r="R513" s="15">
        <v>3455.29</v>
      </c>
      <c r="S513" s="15">
        <v>1276.848</v>
      </c>
      <c r="T513" s="15">
        <v>2078.87</v>
      </c>
      <c r="U513" s="15">
        <v>299.45</v>
      </c>
      <c r="V513" s="15">
        <v>364.24</v>
      </c>
      <c r="W513" s="15">
        <v>234.59110000000001</v>
      </c>
      <c r="X513" s="15">
        <v>124.5508</v>
      </c>
      <c r="Y513" s="15">
        <v>132.96</v>
      </c>
      <c r="Z513" s="15">
        <v>281.58</v>
      </c>
      <c r="AA513" s="15">
        <v>131.06960000000001</v>
      </c>
      <c r="AB513" s="15">
        <v>191.1311</v>
      </c>
      <c r="AC513" s="15">
        <v>192.44329999999999</v>
      </c>
      <c r="AD513" s="15">
        <v>191.22210000000001</v>
      </c>
      <c r="AE513" s="15">
        <v>206.26609999999999</v>
      </c>
      <c r="AF513" s="15">
        <v>245.64830000000001</v>
      </c>
      <c r="AG513" s="15">
        <v>168.74969999999999</v>
      </c>
      <c r="AH513" s="15">
        <v>195.6131</v>
      </c>
      <c r="AI513" s="15">
        <v>222.0677</v>
      </c>
      <c r="AJ513" s="15">
        <v>329.92</v>
      </c>
      <c r="AK513" s="15">
        <v>244.60599999999999</v>
      </c>
      <c r="AL513" s="15">
        <v>329.92</v>
      </c>
    </row>
    <row r="514" spans="1:38" s="34" customFormat="1" x14ac:dyDescent="0.35">
      <c r="A514" s="35">
        <v>45046</v>
      </c>
      <c r="B514" s="15">
        <v>356.17</v>
      </c>
      <c r="C514" s="15">
        <v>416.65</v>
      </c>
      <c r="D514" s="15">
        <v>455.23</v>
      </c>
      <c r="E514" s="15">
        <v>552.19000000000005</v>
      </c>
      <c r="F514" s="15">
        <v>274.41860000000003</v>
      </c>
      <c r="G514" s="15">
        <v>344.11</v>
      </c>
      <c r="H514" s="15">
        <v>378.48</v>
      </c>
      <c r="I514" s="15">
        <v>446.86</v>
      </c>
      <c r="J514" s="15">
        <v>587.54999999999995</v>
      </c>
      <c r="K514" s="15">
        <v>2977.59</v>
      </c>
      <c r="L514" s="15">
        <v>4135.75</v>
      </c>
      <c r="M514" s="15">
        <v>2286.64</v>
      </c>
      <c r="N514" s="15">
        <v>1993.405</v>
      </c>
      <c r="O514" s="15">
        <v>6312.09</v>
      </c>
      <c r="P514" s="15">
        <v>254.48</v>
      </c>
      <c r="Q514" s="15">
        <v>1944.79</v>
      </c>
      <c r="R514" s="15">
        <v>3473.29</v>
      </c>
      <c r="S514" s="15">
        <v>1273.931</v>
      </c>
      <c r="T514" s="15">
        <v>2089.63</v>
      </c>
      <c r="U514" s="15">
        <v>302.02</v>
      </c>
      <c r="V514" s="15">
        <v>366.05</v>
      </c>
      <c r="W514" s="15">
        <v>235.13630000000001</v>
      </c>
      <c r="X514" s="15">
        <v>125.5254</v>
      </c>
      <c r="Y514" s="15">
        <v>133.06</v>
      </c>
      <c r="Z514" s="15">
        <v>276.72000000000003</v>
      </c>
      <c r="AA514" s="15">
        <v>130.92519999999999</v>
      </c>
      <c r="AB514" s="15">
        <v>191.33359999999999</v>
      </c>
      <c r="AC514" s="15">
        <v>192.6429</v>
      </c>
      <c r="AD514" s="15">
        <v>190.25579999999999</v>
      </c>
      <c r="AE514" s="15">
        <v>206.9812</v>
      </c>
      <c r="AF514" s="15">
        <v>246.42830000000001</v>
      </c>
      <c r="AG514" s="15">
        <v>169.09950000000001</v>
      </c>
      <c r="AH514" s="15">
        <v>196.2347</v>
      </c>
      <c r="AI514" s="15">
        <v>222.82470000000001</v>
      </c>
      <c r="AJ514" s="15">
        <v>331.56</v>
      </c>
      <c r="AK514" s="15">
        <v>242.38820000000001</v>
      </c>
      <c r="AL514" s="15">
        <v>331.56</v>
      </c>
    </row>
    <row r="515" spans="1:38" s="34" customFormat="1" x14ac:dyDescent="0.35">
      <c r="A515" s="35">
        <v>45077</v>
      </c>
      <c r="B515" s="15">
        <v>352.71</v>
      </c>
      <c r="C515" s="15">
        <v>411.2</v>
      </c>
      <c r="D515" s="15">
        <v>448.8</v>
      </c>
      <c r="E515" s="15">
        <v>544.32000000000005</v>
      </c>
      <c r="F515" s="15">
        <v>273.59120000000001</v>
      </c>
      <c r="G515" s="15">
        <v>341.71</v>
      </c>
      <c r="H515" s="15">
        <v>375.08</v>
      </c>
      <c r="I515" s="15">
        <v>442.34</v>
      </c>
      <c r="J515" s="15">
        <v>571.59</v>
      </c>
      <c r="K515" s="15">
        <v>2954.93</v>
      </c>
      <c r="L515" s="15">
        <v>4020.88</v>
      </c>
      <c r="M515" s="15">
        <v>2265.69</v>
      </c>
      <c r="N515" s="15">
        <v>1975.798</v>
      </c>
      <c r="O515" s="15">
        <v>6196.33</v>
      </c>
      <c r="P515" s="15">
        <v>251.91</v>
      </c>
      <c r="Q515" s="15">
        <v>1930.17</v>
      </c>
      <c r="R515" s="15">
        <v>3376.22</v>
      </c>
      <c r="S515" s="15">
        <v>1262.8910000000001</v>
      </c>
      <c r="T515" s="15">
        <v>2074.3200000000002</v>
      </c>
      <c r="U515" s="15">
        <v>300.19</v>
      </c>
      <c r="V515" s="15">
        <v>364.81</v>
      </c>
      <c r="W515" s="15">
        <v>234.768</v>
      </c>
      <c r="X515" s="15">
        <v>125.0513</v>
      </c>
      <c r="Y515" s="15">
        <v>131.35</v>
      </c>
      <c r="Z515" s="15">
        <v>267.3</v>
      </c>
      <c r="AA515" s="15">
        <v>129.21870000000001</v>
      </c>
      <c r="AB515" s="15">
        <v>187.96879999999999</v>
      </c>
      <c r="AC515" s="15">
        <v>193.27189999999999</v>
      </c>
      <c r="AD515" s="15">
        <v>189.70410000000001</v>
      </c>
      <c r="AE515" s="15">
        <v>207.43819999999999</v>
      </c>
      <c r="AF515" s="15">
        <v>247.5472</v>
      </c>
      <c r="AG515" s="15">
        <v>169.62180000000001</v>
      </c>
      <c r="AH515" s="15">
        <v>196.81010000000001</v>
      </c>
      <c r="AI515" s="15">
        <v>223.68719999999999</v>
      </c>
      <c r="AJ515" s="15">
        <v>333.9</v>
      </c>
      <c r="AK515" s="15">
        <v>240.96180000000001</v>
      </c>
      <c r="AL515" s="15">
        <v>333.9</v>
      </c>
    </row>
    <row r="516" spans="1:38" s="34" customFormat="1" x14ac:dyDescent="0.35">
      <c r="A516" s="35">
        <v>45107</v>
      </c>
      <c r="B516" s="15">
        <v>350.5</v>
      </c>
      <c r="C516" s="15">
        <v>410.94</v>
      </c>
      <c r="D516" s="15">
        <v>449.83</v>
      </c>
      <c r="E516" s="15">
        <v>547.61</v>
      </c>
      <c r="F516" s="15">
        <v>272.49459999999999</v>
      </c>
      <c r="G516" s="15">
        <v>338.72</v>
      </c>
      <c r="H516" s="15">
        <v>372.2</v>
      </c>
      <c r="I516" s="15">
        <v>440.16</v>
      </c>
      <c r="J516" s="15">
        <v>574.82000000000005</v>
      </c>
      <c r="K516" s="15">
        <v>2949.99</v>
      </c>
      <c r="L516" s="15">
        <v>4082.76</v>
      </c>
      <c r="M516" s="15">
        <v>2303.6</v>
      </c>
      <c r="N516" s="15">
        <v>2008.24</v>
      </c>
      <c r="O516" s="15">
        <v>6363.41</v>
      </c>
      <c r="P516" s="15">
        <v>251.26</v>
      </c>
      <c r="Q516" s="15">
        <v>1912.16</v>
      </c>
      <c r="R516" s="15">
        <v>3375.66</v>
      </c>
      <c r="S516" s="15">
        <v>1275.5419999999999</v>
      </c>
      <c r="T516" s="15">
        <v>2065.4699999999998</v>
      </c>
      <c r="U516" s="15">
        <v>297.64</v>
      </c>
      <c r="V516" s="15">
        <v>363.81</v>
      </c>
      <c r="W516" s="15">
        <v>234.8554</v>
      </c>
      <c r="X516" s="15">
        <v>124.8622</v>
      </c>
      <c r="Y516" s="15">
        <v>131</v>
      </c>
      <c r="Z516" s="15">
        <v>281.25</v>
      </c>
      <c r="AA516" s="15">
        <v>129.27070000000001</v>
      </c>
      <c r="AB516" s="15">
        <v>188.54259999999999</v>
      </c>
      <c r="AC516" s="15">
        <v>192.095</v>
      </c>
      <c r="AD516" s="15">
        <v>189.01480000000001</v>
      </c>
      <c r="AE516" s="15">
        <v>206.8604</v>
      </c>
      <c r="AF516" s="15">
        <v>247.67670000000001</v>
      </c>
      <c r="AG516" s="15">
        <v>168.76499999999999</v>
      </c>
      <c r="AH516" s="15">
        <v>195.01169999999999</v>
      </c>
      <c r="AI516" s="15">
        <v>221.80520000000001</v>
      </c>
      <c r="AJ516" s="15">
        <v>335.54</v>
      </c>
      <c r="AK516" s="15">
        <v>243.1934</v>
      </c>
      <c r="AL516" s="15">
        <v>335.54</v>
      </c>
    </row>
    <row r="517" spans="1:38" s="34" customFormat="1" x14ac:dyDescent="0.35">
      <c r="A517" s="35">
        <v>45138</v>
      </c>
      <c r="B517" s="15">
        <v>349.73</v>
      </c>
      <c r="C517" s="15">
        <v>410.69</v>
      </c>
      <c r="D517" s="15">
        <v>450.97</v>
      </c>
      <c r="E517" s="15">
        <v>550.32000000000005</v>
      </c>
      <c r="F517" s="15">
        <v>273.65789999999998</v>
      </c>
      <c r="G517" s="15">
        <v>339.83</v>
      </c>
      <c r="H517" s="15">
        <v>372.61</v>
      </c>
      <c r="I517" s="15">
        <v>439.62</v>
      </c>
      <c r="J517" s="15">
        <v>569.19000000000005</v>
      </c>
      <c r="K517" s="15">
        <v>2967.47</v>
      </c>
      <c r="L517" s="15">
        <v>4077.42</v>
      </c>
      <c r="M517" s="15">
        <v>2335.38</v>
      </c>
      <c r="N517" s="15">
        <v>2036.0640000000001</v>
      </c>
      <c r="O517" s="15">
        <v>6437.73</v>
      </c>
      <c r="P517" s="15">
        <v>251.58</v>
      </c>
      <c r="Q517" s="15">
        <v>1914.16</v>
      </c>
      <c r="R517" s="15">
        <v>3302.48</v>
      </c>
      <c r="S517" s="15">
        <v>1280.588</v>
      </c>
      <c r="T517" s="15">
        <v>2063.9299999999998</v>
      </c>
      <c r="U517" s="15">
        <v>298.29000000000002</v>
      </c>
      <c r="V517" s="15">
        <v>365.34</v>
      </c>
      <c r="W517" s="15">
        <v>235.083</v>
      </c>
      <c r="X517" s="15">
        <v>125.73090000000001</v>
      </c>
      <c r="Y517" s="15">
        <v>134.07</v>
      </c>
      <c r="Z517" s="15">
        <v>291.17</v>
      </c>
      <c r="AA517" s="15">
        <v>132.10990000000001</v>
      </c>
      <c r="AB517" s="15">
        <v>194.32259999999999</v>
      </c>
      <c r="AC517" s="15">
        <v>192.5872</v>
      </c>
      <c r="AD517" s="15">
        <v>189.4153</v>
      </c>
      <c r="AE517" s="15">
        <v>208.21279999999999</v>
      </c>
      <c r="AF517" s="15">
        <v>249.65350000000001</v>
      </c>
      <c r="AG517" s="15">
        <v>170.02969999999999</v>
      </c>
      <c r="AH517" s="15">
        <v>196.9162</v>
      </c>
      <c r="AI517" s="15">
        <v>223.6892</v>
      </c>
      <c r="AJ517" s="15">
        <v>339.31</v>
      </c>
      <c r="AK517" s="15">
        <v>241.4914</v>
      </c>
      <c r="AL517" s="15">
        <v>339.31</v>
      </c>
    </row>
    <row r="518" spans="1:38" s="34" customFormat="1" x14ac:dyDescent="0.35">
      <c r="A518" s="35">
        <v>45169</v>
      </c>
      <c r="B518" s="15">
        <v>347.64</v>
      </c>
      <c r="C518" s="15">
        <v>408.28</v>
      </c>
      <c r="D518" s="15">
        <v>447.44</v>
      </c>
      <c r="E518" s="15">
        <v>546.16</v>
      </c>
      <c r="F518" s="15">
        <v>274.66609999999997</v>
      </c>
      <c r="G518" s="15">
        <v>339.9</v>
      </c>
      <c r="H518" s="15">
        <v>371.26</v>
      </c>
      <c r="I518" s="15">
        <v>435.73</v>
      </c>
      <c r="J518" s="15">
        <v>556.95000000000005</v>
      </c>
      <c r="K518" s="15">
        <v>2962.23</v>
      </c>
      <c r="L518" s="15">
        <v>3997.94</v>
      </c>
      <c r="M518" s="15">
        <v>2341.85</v>
      </c>
      <c r="N518" s="15">
        <v>2041.845</v>
      </c>
      <c r="O518" s="15">
        <v>6438.8</v>
      </c>
      <c r="P518" s="15">
        <v>249.66</v>
      </c>
      <c r="Q518" s="15">
        <v>1915.07</v>
      </c>
      <c r="R518" s="15">
        <v>3210.4</v>
      </c>
      <c r="S518" s="15">
        <v>1262.152</v>
      </c>
      <c r="T518" s="15">
        <v>2046.95</v>
      </c>
      <c r="U518" s="15">
        <v>298.14</v>
      </c>
      <c r="V518" s="15">
        <v>366.3</v>
      </c>
      <c r="W518" s="15">
        <v>235.4136</v>
      </c>
      <c r="X518" s="15">
        <v>125.6686</v>
      </c>
      <c r="Y518" s="15">
        <v>131.57</v>
      </c>
      <c r="Z518" s="15">
        <v>278.94</v>
      </c>
      <c r="AA518" s="15">
        <v>129.4051</v>
      </c>
      <c r="AB518" s="15">
        <v>190.4221</v>
      </c>
      <c r="AC518" s="15">
        <v>192.94990000000001</v>
      </c>
      <c r="AD518" s="15">
        <v>189.5925</v>
      </c>
      <c r="AE518" s="15">
        <v>208.51509999999999</v>
      </c>
      <c r="AF518" s="15">
        <v>250.06319999999999</v>
      </c>
      <c r="AG518" s="15">
        <v>170.55950000000001</v>
      </c>
      <c r="AH518" s="15">
        <v>197.54810000000001</v>
      </c>
      <c r="AI518" s="15">
        <v>224.3057</v>
      </c>
      <c r="AJ518" s="15">
        <v>340.37</v>
      </c>
      <c r="AK518" s="15">
        <v>240.64490000000001</v>
      </c>
      <c r="AL518" s="15">
        <v>340.37</v>
      </c>
    </row>
    <row r="519" spans="1:38" s="34" customFormat="1" x14ac:dyDescent="0.35">
      <c r="A519" s="35">
        <v>45199</v>
      </c>
      <c r="B519" s="15">
        <v>343.49</v>
      </c>
      <c r="C519" s="15">
        <v>397.79</v>
      </c>
      <c r="D519" s="15">
        <v>435.26</v>
      </c>
      <c r="E519" s="15">
        <v>531.80999999999995</v>
      </c>
      <c r="F519" s="15">
        <v>274.50080000000003</v>
      </c>
      <c r="G519" s="15">
        <v>336.52</v>
      </c>
      <c r="H519" s="15">
        <v>363.66</v>
      </c>
      <c r="I519" s="15">
        <v>421.33</v>
      </c>
      <c r="J519" s="15">
        <v>525.04999999999995</v>
      </c>
      <c r="K519" s="15">
        <v>2921.6</v>
      </c>
      <c r="L519" s="15">
        <v>3787.56</v>
      </c>
      <c r="M519" s="15">
        <v>2314.15</v>
      </c>
      <c r="N519" s="15">
        <v>2018.537</v>
      </c>
      <c r="O519" s="15">
        <v>6260.7</v>
      </c>
      <c r="P519" s="15">
        <v>245.72</v>
      </c>
      <c r="Q519" s="15">
        <v>1896.66</v>
      </c>
      <c r="R519" s="15">
        <v>2976.22</v>
      </c>
      <c r="S519" s="15">
        <v>1225.1600000000001</v>
      </c>
      <c r="T519" s="15">
        <v>1981.73</v>
      </c>
      <c r="U519" s="15">
        <v>294.60000000000002</v>
      </c>
      <c r="V519" s="15">
        <v>364.71</v>
      </c>
      <c r="W519" s="15">
        <v>231.84569999999999</v>
      </c>
      <c r="X519" s="15">
        <v>124.03789999999999</v>
      </c>
      <c r="Y519" s="15">
        <v>128.93</v>
      </c>
      <c r="Z519" s="15">
        <v>271.77999999999997</v>
      </c>
      <c r="AA519" s="15">
        <v>127.33280000000001</v>
      </c>
      <c r="AB519" s="15">
        <v>184.20359999999999</v>
      </c>
      <c r="AC519" s="15">
        <v>189.6155</v>
      </c>
      <c r="AD519" s="15">
        <v>185.19589999999999</v>
      </c>
      <c r="AE519" s="15">
        <v>205.03110000000001</v>
      </c>
      <c r="AF519" s="15">
        <v>245.12880000000001</v>
      </c>
      <c r="AG519" s="15">
        <v>170.3219</v>
      </c>
      <c r="AH519" s="15">
        <v>196.21279999999999</v>
      </c>
      <c r="AI519" s="15">
        <v>221.0763</v>
      </c>
      <c r="AJ519" s="15">
        <v>341.51</v>
      </c>
      <c r="AK519" s="15">
        <v>228.02250000000001</v>
      </c>
      <c r="AL519" s="15">
        <v>341.51</v>
      </c>
    </row>
    <row r="520" spans="1:38" s="34" customFormat="1" x14ac:dyDescent="0.35">
      <c r="A520" s="35">
        <v>45230</v>
      </c>
      <c r="B520" s="15">
        <v>341.19</v>
      </c>
      <c r="C520" s="15">
        <v>391.7</v>
      </c>
      <c r="D520" s="15">
        <v>427.19</v>
      </c>
      <c r="E520" s="15">
        <v>521.86</v>
      </c>
      <c r="F520" s="15">
        <v>275.3802</v>
      </c>
      <c r="G520" s="15">
        <v>335.33</v>
      </c>
      <c r="H520" s="15">
        <v>359.59</v>
      </c>
      <c r="I520" s="15">
        <v>412.54</v>
      </c>
      <c r="J520" s="15">
        <v>504.09</v>
      </c>
      <c r="K520" s="15">
        <v>2899.62</v>
      </c>
      <c r="L520" s="15">
        <v>3628.5</v>
      </c>
      <c r="M520" s="15">
        <v>2287.1999999999998</v>
      </c>
      <c r="N520" s="15">
        <v>1995.7539999999999</v>
      </c>
      <c r="O520" s="15">
        <v>6099.76</v>
      </c>
      <c r="P520" s="15">
        <v>244.2</v>
      </c>
      <c r="Q520" s="15">
        <v>1890.14</v>
      </c>
      <c r="R520" s="15">
        <v>2829.35</v>
      </c>
      <c r="S520" s="15">
        <v>1214.7339999999999</v>
      </c>
      <c r="T520" s="15">
        <v>1940.79</v>
      </c>
      <c r="U520" s="15">
        <v>291.99</v>
      </c>
      <c r="V520" s="15">
        <v>364.11</v>
      </c>
      <c r="W520" s="15">
        <v>231.34909999999999</v>
      </c>
      <c r="X520" s="15">
        <v>123.6302</v>
      </c>
      <c r="Y520" s="15">
        <v>127.93</v>
      </c>
      <c r="Z520" s="15">
        <v>271.19</v>
      </c>
      <c r="AA520" s="15">
        <v>126.7702</v>
      </c>
      <c r="AB520" s="15">
        <v>181.34460000000001</v>
      </c>
      <c r="AC520" s="15">
        <v>190.06540000000001</v>
      </c>
      <c r="AD520" s="15">
        <v>185.09469999999999</v>
      </c>
      <c r="AE520" s="15">
        <v>206.18170000000001</v>
      </c>
      <c r="AF520" s="15">
        <v>246.21289999999999</v>
      </c>
      <c r="AG520" s="15">
        <v>171.05109999999999</v>
      </c>
      <c r="AH520" s="15">
        <v>197.39439999999999</v>
      </c>
      <c r="AI520" s="15">
        <v>222.39779999999999</v>
      </c>
      <c r="AJ520" s="15">
        <v>340.49</v>
      </c>
      <c r="AK520" s="15">
        <v>226.44829999999999</v>
      </c>
      <c r="AL520" s="15">
        <v>340.49</v>
      </c>
    </row>
    <row r="521" spans="1:38" s="34" customFormat="1" x14ac:dyDescent="0.35">
      <c r="A521" s="35">
        <v>45260</v>
      </c>
      <c r="B521" s="15">
        <v>350.72</v>
      </c>
      <c r="C521" s="15">
        <v>407.97</v>
      </c>
      <c r="D521" s="15">
        <v>451.68</v>
      </c>
      <c r="E521" s="15">
        <v>553.82000000000005</v>
      </c>
      <c r="F521" s="15">
        <v>278.58260000000001</v>
      </c>
      <c r="G521" s="15">
        <v>344.23</v>
      </c>
      <c r="H521" s="15">
        <v>374.06</v>
      </c>
      <c r="I521" s="15">
        <v>434.45</v>
      </c>
      <c r="J521" s="15">
        <v>547.53</v>
      </c>
      <c r="K521" s="15">
        <v>3007.47</v>
      </c>
      <c r="L521" s="15">
        <v>4022.31</v>
      </c>
      <c r="M521" s="15">
        <v>2390.8200000000002</v>
      </c>
      <c r="N521" s="15">
        <v>2084.355</v>
      </c>
      <c r="O521" s="15">
        <v>6616</v>
      </c>
      <c r="P521" s="15">
        <v>250.16</v>
      </c>
      <c r="Q521" s="15">
        <v>1931.81</v>
      </c>
      <c r="R521" s="15">
        <v>3088.41</v>
      </c>
      <c r="S521" s="15">
        <v>1291.847</v>
      </c>
      <c r="T521" s="15">
        <v>2041.96</v>
      </c>
      <c r="U521" s="15">
        <v>300.93</v>
      </c>
      <c r="V521" s="15">
        <v>370.33</v>
      </c>
      <c r="W521" s="15">
        <v>238.4539</v>
      </c>
      <c r="X521" s="15">
        <v>127.74</v>
      </c>
      <c r="Y521" s="15">
        <v>134.08000000000001</v>
      </c>
      <c r="Z521" s="15">
        <v>283.89</v>
      </c>
      <c r="AA521" s="15">
        <v>131.97300000000001</v>
      </c>
      <c r="AB521" s="15">
        <v>193.61750000000001</v>
      </c>
      <c r="AC521" s="15">
        <v>195.1688</v>
      </c>
      <c r="AD521" s="15">
        <v>191.20910000000001</v>
      </c>
      <c r="AE521" s="15">
        <v>211.78639999999999</v>
      </c>
      <c r="AF521" s="15">
        <v>253.51759999999999</v>
      </c>
      <c r="AG521" s="15">
        <v>172.8115</v>
      </c>
      <c r="AH521" s="15">
        <v>200.89709999999999</v>
      </c>
      <c r="AI521" s="15">
        <v>227.94909999999999</v>
      </c>
      <c r="AJ521" s="15">
        <v>350.04</v>
      </c>
      <c r="AK521" s="15">
        <v>240.92949999999999</v>
      </c>
      <c r="AL521" s="15">
        <v>350.04</v>
      </c>
    </row>
    <row r="522" spans="1:38" s="34" customFormat="1" x14ac:dyDescent="0.35">
      <c r="A522" s="35">
        <v>45291</v>
      </c>
      <c r="B522" s="15">
        <v>359.71</v>
      </c>
      <c r="C522" s="15">
        <v>423.14</v>
      </c>
      <c r="D522" s="15">
        <v>470.69</v>
      </c>
      <c r="E522" s="15">
        <v>578.61</v>
      </c>
      <c r="F522" s="15">
        <v>281.93150000000003</v>
      </c>
      <c r="G522" s="15">
        <v>352.04</v>
      </c>
      <c r="H522" s="15">
        <v>386.14</v>
      </c>
      <c r="I522" s="15">
        <v>454.27</v>
      </c>
      <c r="J522" s="15">
        <v>587.57000000000005</v>
      </c>
      <c r="K522" s="15">
        <v>3092.85</v>
      </c>
      <c r="L522" s="15">
        <v>4318.32</v>
      </c>
      <c r="M522" s="15">
        <v>2479.9499999999998</v>
      </c>
      <c r="N522" s="15">
        <v>2160.7350000000001</v>
      </c>
      <c r="O522" s="15">
        <v>7052.92</v>
      </c>
      <c r="P522" s="15">
        <v>256.10000000000002</v>
      </c>
      <c r="Q522" s="15">
        <v>1972.4</v>
      </c>
      <c r="R522" s="15">
        <v>3354.28</v>
      </c>
      <c r="S522" s="15">
        <v>1321.8719000000001</v>
      </c>
      <c r="T522" s="15">
        <v>2129.96</v>
      </c>
      <c r="U522" s="15">
        <v>310.06</v>
      </c>
      <c r="V522" s="15">
        <v>377.4</v>
      </c>
      <c r="W522" s="15">
        <v>246.10290000000001</v>
      </c>
      <c r="X522" s="15">
        <v>131.94890000000001</v>
      </c>
      <c r="Y522" s="15">
        <v>137.72999999999999</v>
      </c>
      <c r="Z522" s="15">
        <v>295.32</v>
      </c>
      <c r="AA522" s="15">
        <v>134.80009999999999</v>
      </c>
      <c r="AB522" s="15">
        <v>202.69970000000001</v>
      </c>
      <c r="AC522" s="15">
        <v>201.7354</v>
      </c>
      <c r="AD522" s="15">
        <v>199.0438</v>
      </c>
      <c r="AE522" s="15">
        <v>218.55879999999999</v>
      </c>
      <c r="AF522" s="15">
        <v>261.77449999999999</v>
      </c>
      <c r="AG522" s="15">
        <v>174.9195</v>
      </c>
      <c r="AH522" s="15">
        <v>205.572</v>
      </c>
      <c r="AI522" s="15">
        <v>235.11500000000001</v>
      </c>
      <c r="AJ522" s="15">
        <v>360.23</v>
      </c>
      <c r="AK522" s="15">
        <v>258.60590000000002</v>
      </c>
      <c r="AL522" s="15">
        <v>360.23</v>
      </c>
    </row>
    <row r="523" spans="1:38" s="34" customFormat="1" x14ac:dyDescent="0.35">
      <c r="A523" s="35">
        <v>45322</v>
      </c>
      <c r="B523" s="15">
        <v>360.68</v>
      </c>
      <c r="C523" s="15">
        <v>421.7</v>
      </c>
      <c r="D523" s="15">
        <v>469.75</v>
      </c>
      <c r="E523" s="15">
        <v>577.87</v>
      </c>
      <c r="F523" s="15">
        <v>283.05</v>
      </c>
      <c r="G523" s="15">
        <v>353.04</v>
      </c>
      <c r="H523" s="15">
        <v>386.32</v>
      </c>
      <c r="I523" s="15">
        <v>451.71</v>
      </c>
      <c r="J523" s="15">
        <v>578.66</v>
      </c>
      <c r="K523" s="15">
        <v>3098.78</v>
      </c>
      <c r="L523" s="15">
        <v>4280.6099999999997</v>
      </c>
      <c r="M523" s="15">
        <v>2479.85</v>
      </c>
      <c r="N523" s="15">
        <v>2160.5070000000001</v>
      </c>
      <c r="O523" s="15">
        <v>7072.62</v>
      </c>
      <c r="P523" s="15">
        <v>256.83999999999997</v>
      </c>
      <c r="Q523" s="15">
        <v>1976.65</v>
      </c>
      <c r="R523" s="15">
        <v>3280.43</v>
      </c>
      <c r="S523" s="15">
        <v>1315.1210000000001</v>
      </c>
      <c r="T523" s="15">
        <v>2120.11</v>
      </c>
      <c r="U523" s="15">
        <v>312.29000000000002</v>
      </c>
      <c r="V523" s="15">
        <v>379.17</v>
      </c>
      <c r="W523" s="15">
        <v>245.23840000000001</v>
      </c>
      <c r="X523" s="15">
        <v>131.84809999999999</v>
      </c>
      <c r="Y523" s="15">
        <v>136.19999999999999</v>
      </c>
      <c r="Z523" s="15">
        <v>291.68</v>
      </c>
      <c r="AA523" s="15">
        <v>133.19300000000001</v>
      </c>
      <c r="AB523" s="15">
        <v>200.84299999999999</v>
      </c>
      <c r="AC523" s="15">
        <v>200.57679999999999</v>
      </c>
      <c r="AD523" s="15">
        <v>197.8057</v>
      </c>
      <c r="AE523" s="15">
        <v>218.1643</v>
      </c>
      <c r="AF523" s="15">
        <v>262.28460000000001</v>
      </c>
      <c r="AG523" s="15">
        <v>175.41239999999999</v>
      </c>
      <c r="AH523" s="15">
        <v>205.63470000000001</v>
      </c>
      <c r="AI523" s="15">
        <v>234.82060000000001</v>
      </c>
      <c r="AJ523" s="15">
        <v>362.91</v>
      </c>
      <c r="AK523" s="15">
        <v>254.52170000000001</v>
      </c>
      <c r="AL523" s="15">
        <v>362.91</v>
      </c>
    </row>
    <row r="524" spans="1:38" s="34" customFormat="1" x14ac:dyDescent="0.35">
      <c r="A524" s="35">
        <v>45350</v>
      </c>
      <c r="B524" s="15">
        <v>357.35</v>
      </c>
      <c r="C524" s="15">
        <v>415.71</v>
      </c>
      <c r="D524" s="15">
        <v>462.73</v>
      </c>
      <c r="E524" s="15">
        <v>569.57000000000005</v>
      </c>
      <c r="F524" s="15">
        <v>282.06709999999998</v>
      </c>
      <c r="G524" s="15">
        <v>349.44</v>
      </c>
      <c r="H524" s="15">
        <v>380.74</v>
      </c>
      <c r="I524" s="15">
        <v>443.21</v>
      </c>
      <c r="J524" s="15">
        <v>564.6</v>
      </c>
      <c r="K524" s="15">
        <v>3071.34</v>
      </c>
      <c r="L524" s="15">
        <v>4164.16</v>
      </c>
      <c r="M524" s="15">
        <v>2487.09</v>
      </c>
      <c r="N524" s="15">
        <v>2166.902</v>
      </c>
      <c r="O524" s="15">
        <v>7080.94</v>
      </c>
      <c r="P524" s="15">
        <v>254.63</v>
      </c>
      <c r="Q524" s="15">
        <v>1955.58</v>
      </c>
      <c r="R524" s="15">
        <v>3205.55</v>
      </c>
      <c r="S524" s="15">
        <v>1316.8100999999999</v>
      </c>
      <c r="T524" s="15">
        <v>2085.62</v>
      </c>
      <c r="U524" s="15">
        <v>309.87</v>
      </c>
      <c r="V524" s="15">
        <v>378.09</v>
      </c>
      <c r="W524" s="15">
        <v>244.4725</v>
      </c>
      <c r="X524" s="15">
        <v>130.94210000000001</v>
      </c>
      <c r="Y524" s="15">
        <v>136.72</v>
      </c>
      <c r="Z524" s="15">
        <v>287.04000000000002</v>
      </c>
      <c r="AA524" s="15">
        <v>133.28030000000001</v>
      </c>
      <c r="AB524" s="15">
        <v>202.36660000000001</v>
      </c>
      <c r="AC524" s="15">
        <v>197.98419999999999</v>
      </c>
      <c r="AD524" s="15">
        <v>195.11969999999999</v>
      </c>
      <c r="AE524" s="15">
        <v>216.1431</v>
      </c>
      <c r="AF524" s="15">
        <v>260.47590000000002</v>
      </c>
      <c r="AG524" s="15">
        <v>174.5685</v>
      </c>
      <c r="AH524" s="15">
        <v>203.3723</v>
      </c>
      <c r="AI524" s="15">
        <v>231.6721</v>
      </c>
      <c r="AJ524" s="15">
        <v>364.22</v>
      </c>
      <c r="AK524" s="15">
        <v>250.8117</v>
      </c>
      <c r="AL524" s="15">
        <v>364.22</v>
      </c>
    </row>
    <row r="525" spans="1:38" s="34" customFormat="1" x14ac:dyDescent="0.35">
      <c r="A525" s="35">
        <v>45382</v>
      </c>
      <c r="B525" s="15">
        <v>359.78</v>
      </c>
      <c r="C525" s="15">
        <v>419.07</v>
      </c>
      <c r="D525" s="15">
        <v>468.27</v>
      </c>
      <c r="E525" s="15">
        <v>577.49</v>
      </c>
      <c r="F525" s="15">
        <v>283.21339999999998</v>
      </c>
      <c r="G525" s="15">
        <v>351.66</v>
      </c>
      <c r="H525" s="15">
        <v>384.18</v>
      </c>
      <c r="I525" s="15">
        <v>448.16</v>
      </c>
      <c r="J525" s="15">
        <v>573.23</v>
      </c>
      <c r="K525" s="15">
        <v>3100.86</v>
      </c>
      <c r="L525" s="15">
        <v>4245.55</v>
      </c>
      <c r="M525" s="15">
        <v>2516.52</v>
      </c>
      <c r="N525" s="15">
        <v>2192.3049999999998</v>
      </c>
      <c r="O525" s="15">
        <v>7198.64</v>
      </c>
      <c r="P525" s="15">
        <v>256.23</v>
      </c>
      <c r="Q525" s="15">
        <v>1965.25</v>
      </c>
      <c r="R525" s="15">
        <v>3245.05</v>
      </c>
      <c r="S525" s="15">
        <v>1316.769</v>
      </c>
      <c r="T525" s="15">
        <v>2107.71</v>
      </c>
      <c r="U525" s="15">
        <v>312.68</v>
      </c>
      <c r="V525" s="15">
        <v>379.96</v>
      </c>
      <c r="W525" s="15">
        <v>246.5692</v>
      </c>
      <c r="X525" s="15">
        <v>132.4315</v>
      </c>
      <c r="Y525" s="15">
        <v>136.51</v>
      </c>
      <c r="Z525" s="15">
        <v>285.22000000000003</v>
      </c>
      <c r="AA525" s="15">
        <v>133.12469999999999</v>
      </c>
      <c r="AB525" s="15">
        <v>201.6234</v>
      </c>
      <c r="AC525" s="15">
        <v>199.40819999999999</v>
      </c>
      <c r="AD525" s="15">
        <v>197.41640000000001</v>
      </c>
      <c r="AE525" s="15">
        <v>218.67449999999999</v>
      </c>
      <c r="AF525" s="15">
        <v>263.76139999999998</v>
      </c>
      <c r="AG525" s="15">
        <v>175.2106</v>
      </c>
      <c r="AH525" s="15">
        <v>204.83510000000001</v>
      </c>
      <c r="AI525" s="15">
        <v>234.0496</v>
      </c>
      <c r="AJ525" s="15">
        <v>365.78</v>
      </c>
      <c r="AK525" s="15">
        <v>255.87530000000001</v>
      </c>
      <c r="AL525" s="15">
        <v>365.78</v>
      </c>
    </row>
    <row r="526" spans="1:38" s="34" customFormat="1" x14ac:dyDescent="0.35">
      <c r="A526" s="35">
        <v>45412</v>
      </c>
      <c r="B526" s="15">
        <v>354.06</v>
      </c>
      <c r="C526" s="15">
        <v>408.28</v>
      </c>
      <c r="D526" s="15">
        <v>456.35</v>
      </c>
      <c r="E526" s="15">
        <v>563.09</v>
      </c>
      <c r="F526" s="15">
        <v>282.25409999999999</v>
      </c>
      <c r="G526" s="15">
        <v>346.72</v>
      </c>
      <c r="H526" s="15">
        <v>375.35</v>
      </c>
      <c r="I526" s="15">
        <v>433.16</v>
      </c>
      <c r="J526" s="15">
        <v>542.12</v>
      </c>
      <c r="K526" s="15">
        <v>3059.09</v>
      </c>
      <c r="L526" s="15">
        <v>4035.9</v>
      </c>
      <c r="M526" s="15">
        <v>2492.86</v>
      </c>
      <c r="N526" s="15">
        <v>2172.846</v>
      </c>
      <c r="O526" s="15">
        <v>6943.13</v>
      </c>
      <c r="P526" s="15">
        <v>252.96</v>
      </c>
      <c r="Q526" s="15">
        <v>1938.32</v>
      </c>
      <c r="R526" s="15">
        <v>3047.36</v>
      </c>
      <c r="S526" s="15">
        <v>1300.4611</v>
      </c>
      <c r="T526" s="15">
        <v>2043.94</v>
      </c>
      <c r="U526" s="15">
        <v>307.13</v>
      </c>
      <c r="V526" s="15">
        <v>377.62</v>
      </c>
      <c r="W526" s="15">
        <v>243.30439999999999</v>
      </c>
      <c r="X526" s="15">
        <v>130.6653</v>
      </c>
      <c r="Y526" s="15">
        <v>134.66999999999999</v>
      </c>
      <c r="Z526" s="15">
        <v>279.82</v>
      </c>
      <c r="AA526" s="15">
        <v>131.62370000000001</v>
      </c>
      <c r="AB526" s="15">
        <v>197.364</v>
      </c>
      <c r="AC526" s="15">
        <v>196.42439999999999</v>
      </c>
      <c r="AD526" s="15">
        <v>193.5522</v>
      </c>
      <c r="AE526" s="15">
        <v>216.32919999999999</v>
      </c>
      <c r="AF526" s="15">
        <v>261.13830000000002</v>
      </c>
      <c r="AG526" s="15">
        <v>174.85</v>
      </c>
      <c r="AH526" s="15">
        <v>203.1679</v>
      </c>
      <c r="AI526" s="15">
        <v>231.0882</v>
      </c>
      <c r="AJ526" s="15">
        <v>365.49</v>
      </c>
      <c r="AK526" s="15">
        <v>247.51990000000001</v>
      </c>
      <c r="AL526" s="15">
        <v>365.49</v>
      </c>
    </row>
    <row r="527" spans="1:38" s="34" customFormat="1" x14ac:dyDescent="0.35">
      <c r="A527" s="35">
        <v>45443</v>
      </c>
      <c r="B527" s="15">
        <v>358.61</v>
      </c>
      <c r="C527" s="15">
        <v>415.03</v>
      </c>
      <c r="D527" s="15">
        <v>464.62</v>
      </c>
      <c r="E527" s="15">
        <v>574.1</v>
      </c>
      <c r="F527" s="15">
        <v>284.3125</v>
      </c>
      <c r="G527" s="15">
        <v>351.04</v>
      </c>
      <c r="H527" s="15">
        <v>381.36</v>
      </c>
      <c r="I527" s="15">
        <v>442.11</v>
      </c>
      <c r="J527" s="15">
        <v>557.16</v>
      </c>
      <c r="K527" s="15">
        <v>3102.32</v>
      </c>
      <c r="L527" s="15">
        <v>4149.91</v>
      </c>
      <c r="M527" s="15">
        <v>2520.25</v>
      </c>
      <c r="N527" s="15">
        <v>2196.7350000000001</v>
      </c>
      <c r="O527" s="15">
        <v>7016.39</v>
      </c>
      <c r="P527" s="15">
        <v>256.87</v>
      </c>
      <c r="Q527" s="15">
        <v>1959.98</v>
      </c>
      <c r="R527" s="15">
        <v>3134.41</v>
      </c>
      <c r="S527" s="15">
        <v>1296.646</v>
      </c>
      <c r="T527" s="15">
        <v>2084.7800000000002</v>
      </c>
      <c r="U527" s="15">
        <v>311.86</v>
      </c>
      <c r="V527" s="15">
        <v>381.13</v>
      </c>
      <c r="W527" s="15">
        <v>244.28659999999999</v>
      </c>
      <c r="X527" s="15">
        <v>132.00309999999999</v>
      </c>
      <c r="Y527" s="15">
        <v>135.85</v>
      </c>
      <c r="Z527" s="15">
        <v>280.39</v>
      </c>
      <c r="AA527" s="15">
        <v>132.654</v>
      </c>
      <c r="AB527" s="15">
        <v>199.29849999999999</v>
      </c>
      <c r="AC527" s="15">
        <v>196.78020000000001</v>
      </c>
      <c r="AD527" s="15">
        <v>194.07759999999999</v>
      </c>
      <c r="AE527" s="15">
        <v>216.91980000000001</v>
      </c>
      <c r="AF527" s="15">
        <v>261.90019999999998</v>
      </c>
      <c r="AG527" s="15">
        <v>175.61789999999999</v>
      </c>
      <c r="AH527" s="15">
        <v>203.8664</v>
      </c>
      <c r="AI527" s="15">
        <v>231.6842</v>
      </c>
      <c r="AJ527" s="15">
        <v>369.23</v>
      </c>
      <c r="AK527" s="15">
        <v>247.5112</v>
      </c>
      <c r="AL527" s="15">
        <v>369.23</v>
      </c>
    </row>
    <row r="528" spans="1:38" s="34" customFormat="1" x14ac:dyDescent="0.35">
      <c r="A528" s="35">
        <v>45473</v>
      </c>
      <c r="B528" s="15">
        <v>361.68</v>
      </c>
      <c r="C528" s="15">
        <v>419.4</v>
      </c>
      <c r="D528" s="15">
        <v>467.62</v>
      </c>
      <c r="E528" s="15">
        <v>577.75</v>
      </c>
      <c r="F528" s="15">
        <v>285.90260000000001</v>
      </c>
      <c r="G528" s="15">
        <v>353.85</v>
      </c>
      <c r="H528" s="15">
        <v>385.12</v>
      </c>
      <c r="I528" s="15">
        <v>447.51</v>
      </c>
      <c r="J528" s="15">
        <v>563.64</v>
      </c>
      <c r="K528" s="15">
        <v>3123.74</v>
      </c>
      <c r="L528" s="15">
        <v>4171.74</v>
      </c>
      <c r="M528" s="15">
        <v>2544.0500000000002</v>
      </c>
      <c r="N528" s="15">
        <v>2218.0239999999999</v>
      </c>
      <c r="O528" s="15">
        <v>6984.84</v>
      </c>
      <c r="P528" s="15">
        <v>258.7</v>
      </c>
      <c r="Q528" s="15">
        <v>1976.63</v>
      </c>
      <c r="R528" s="15">
        <v>3186.15</v>
      </c>
      <c r="S528" s="15">
        <v>1316.521</v>
      </c>
      <c r="T528" s="15">
        <v>2109.17</v>
      </c>
      <c r="U528" s="15">
        <v>314.79000000000002</v>
      </c>
      <c r="V528" s="15">
        <v>383.67</v>
      </c>
      <c r="W528" s="15">
        <v>246.5504</v>
      </c>
      <c r="X528" s="15">
        <v>132.92769999999999</v>
      </c>
      <c r="Y528" s="15">
        <v>136.4</v>
      </c>
      <c r="Z528" s="15">
        <v>279.97000000000003</v>
      </c>
      <c r="AA528" s="15">
        <v>132.3904</v>
      </c>
      <c r="AB528" s="15">
        <v>203.31530000000001</v>
      </c>
      <c r="AC528" s="15">
        <v>198.96899999999999</v>
      </c>
      <c r="AD528" s="15">
        <v>195.24379999999999</v>
      </c>
      <c r="AE528" s="15">
        <v>217.9778</v>
      </c>
      <c r="AF528" s="15">
        <v>262.4495</v>
      </c>
      <c r="AG528" s="15">
        <v>176.66300000000001</v>
      </c>
      <c r="AH528" s="15">
        <v>205.36799999999999</v>
      </c>
      <c r="AI528" s="15">
        <v>233.23519999999999</v>
      </c>
      <c r="AJ528" s="15">
        <v>370.42</v>
      </c>
      <c r="AK528" s="15">
        <v>248.93960000000001</v>
      </c>
      <c r="AL528" s="15">
        <v>370.42</v>
      </c>
    </row>
    <row r="529" spans="1:38" s="34" customFormat="1" x14ac:dyDescent="0.35">
      <c r="A529" s="35">
        <v>45504</v>
      </c>
      <c r="B529" s="15">
        <v>368.61</v>
      </c>
      <c r="C529" s="15">
        <v>429.23</v>
      </c>
      <c r="D529" s="15">
        <v>478.68</v>
      </c>
      <c r="E529" s="15">
        <v>591.47</v>
      </c>
      <c r="F529" s="15">
        <v>289.2944</v>
      </c>
      <c r="G529" s="15">
        <v>360.67</v>
      </c>
      <c r="H529" s="15">
        <v>394.53</v>
      </c>
      <c r="I529" s="15">
        <v>460.33</v>
      </c>
      <c r="J529" s="15">
        <v>582.51</v>
      </c>
      <c r="K529" s="15">
        <v>3186.01</v>
      </c>
      <c r="L529" s="15">
        <v>4304.05</v>
      </c>
      <c r="M529" s="15">
        <v>2593.5100000000002</v>
      </c>
      <c r="N529" s="15">
        <v>2260.7269999999999</v>
      </c>
      <c r="O529" s="15">
        <v>7196.31</v>
      </c>
      <c r="P529" s="15">
        <v>263.01</v>
      </c>
      <c r="Q529" s="15">
        <v>2013.01</v>
      </c>
      <c r="R529" s="15">
        <v>3300.03</v>
      </c>
      <c r="S529" s="15">
        <v>1328.52</v>
      </c>
      <c r="T529" s="15">
        <v>2164.77</v>
      </c>
      <c r="U529" s="15">
        <v>321.25</v>
      </c>
      <c r="V529" s="15">
        <v>388.91</v>
      </c>
      <c r="W529" s="15">
        <v>251.07210000000001</v>
      </c>
      <c r="X529" s="15">
        <v>135.47989999999999</v>
      </c>
      <c r="Y529" s="15">
        <v>138.88999999999999</v>
      </c>
      <c r="Z529" s="15">
        <v>284.36</v>
      </c>
      <c r="AA529" s="15">
        <v>134.24449999999999</v>
      </c>
      <c r="AB529" s="15">
        <v>209.3175</v>
      </c>
      <c r="AC529" s="15">
        <v>202.13380000000001</v>
      </c>
      <c r="AD529" s="15">
        <v>199.62350000000001</v>
      </c>
      <c r="AE529" s="15">
        <v>222.3819</v>
      </c>
      <c r="AF529" s="15">
        <v>268.51940000000002</v>
      </c>
      <c r="AG529" s="15">
        <v>178.25370000000001</v>
      </c>
      <c r="AH529" s="15">
        <v>208.4426</v>
      </c>
      <c r="AI529" s="15">
        <v>237.846</v>
      </c>
      <c r="AJ529" s="15">
        <v>374.97</v>
      </c>
      <c r="AK529" s="15">
        <v>257.65890000000002</v>
      </c>
      <c r="AL529" s="15">
        <v>374.97</v>
      </c>
    </row>
    <row r="530" spans="1:38" s="34" customFormat="1" x14ac:dyDescent="0.35">
      <c r="A530" s="35">
        <v>45535</v>
      </c>
      <c r="B530" s="15">
        <v>373.11</v>
      </c>
      <c r="C530" s="15">
        <v>435.25</v>
      </c>
      <c r="D530" s="15">
        <v>486.19</v>
      </c>
      <c r="E530" s="15">
        <v>600.84</v>
      </c>
      <c r="F530" s="15">
        <v>291.9316</v>
      </c>
      <c r="G530" s="15">
        <v>364.81</v>
      </c>
      <c r="H530" s="15">
        <v>399.81</v>
      </c>
      <c r="I530" s="15">
        <v>468.32</v>
      </c>
      <c r="J530" s="15">
        <v>594.63</v>
      </c>
      <c r="K530" s="15">
        <v>3227.34</v>
      </c>
      <c r="L530" s="15">
        <v>4395.4799999999996</v>
      </c>
      <c r="M530" s="15">
        <v>2635.81</v>
      </c>
      <c r="N530" s="15">
        <v>2297.06</v>
      </c>
      <c r="O530" s="15">
        <v>7413.27</v>
      </c>
      <c r="P530" s="15">
        <v>265</v>
      </c>
      <c r="Q530" s="15">
        <v>2034.89</v>
      </c>
      <c r="R530" s="15">
        <v>3367.24</v>
      </c>
      <c r="S530" s="15">
        <v>1338.998</v>
      </c>
      <c r="T530" s="15">
        <v>2199.6999999999998</v>
      </c>
      <c r="U530" s="15">
        <v>325.2</v>
      </c>
      <c r="V530" s="15">
        <v>392.68</v>
      </c>
      <c r="W530" s="15">
        <v>253.09229999999999</v>
      </c>
      <c r="X530" s="15">
        <v>136.83779999999999</v>
      </c>
      <c r="Y530" s="15">
        <v>142.76</v>
      </c>
      <c r="Z530" s="15">
        <v>290.29000000000002</v>
      </c>
      <c r="AA530" s="15">
        <v>137.61259999999999</v>
      </c>
      <c r="AB530" s="15">
        <v>216.4504</v>
      </c>
      <c r="AC530" s="15">
        <v>203.6026</v>
      </c>
      <c r="AD530" s="15">
        <v>200.66679999999999</v>
      </c>
      <c r="AE530" s="15">
        <v>223.27719999999999</v>
      </c>
      <c r="AF530" s="15">
        <v>269.47190000000001</v>
      </c>
      <c r="AG530" s="15">
        <v>179.33019999999999</v>
      </c>
      <c r="AH530" s="15">
        <v>209.6909</v>
      </c>
      <c r="AI530" s="15">
        <v>239.12989999999999</v>
      </c>
      <c r="AJ530" s="15">
        <v>379.37</v>
      </c>
      <c r="AK530" s="15">
        <v>258.63810000000001</v>
      </c>
      <c r="AL530" s="15">
        <v>379.37</v>
      </c>
    </row>
    <row r="531" spans="1:38" s="34" customFormat="1" x14ac:dyDescent="0.35">
      <c r="A531" s="35">
        <v>45565</v>
      </c>
      <c r="B531" s="15">
        <v>377.53</v>
      </c>
      <c r="C531" s="15">
        <v>440.51</v>
      </c>
      <c r="D531" s="15">
        <v>494.86</v>
      </c>
      <c r="E531" s="15">
        <v>611.29999999999995</v>
      </c>
      <c r="F531" s="15">
        <v>294.35300000000001</v>
      </c>
      <c r="G531" s="15">
        <v>368.64</v>
      </c>
      <c r="H531" s="15">
        <v>404.76</v>
      </c>
      <c r="I531" s="15">
        <v>474.8</v>
      </c>
      <c r="J531" s="15">
        <v>608.37</v>
      </c>
      <c r="K531" s="15">
        <v>3269.3</v>
      </c>
      <c r="L531" s="15">
        <v>4514.1400000000003</v>
      </c>
      <c r="M531" s="15">
        <v>2678.46</v>
      </c>
      <c r="N531" s="15">
        <v>2334.107</v>
      </c>
      <c r="O531" s="15">
        <v>7554.32</v>
      </c>
      <c r="P531" s="15">
        <v>268.68</v>
      </c>
      <c r="Q531" s="15">
        <v>2055.0500000000002</v>
      </c>
      <c r="R531" s="15">
        <v>3435.34</v>
      </c>
      <c r="S531" s="15">
        <v>1352.2320999999999</v>
      </c>
      <c r="T531" s="15">
        <v>2225.79</v>
      </c>
      <c r="U531" s="15">
        <v>329.44</v>
      </c>
      <c r="V531" s="15">
        <v>396.53</v>
      </c>
      <c r="W531" s="15">
        <v>255.7739</v>
      </c>
      <c r="X531" s="15">
        <v>138.5667</v>
      </c>
      <c r="Y531" s="15">
        <v>145.82</v>
      </c>
      <c r="Z531" s="15">
        <v>305.23</v>
      </c>
      <c r="AA531" s="15">
        <v>140.28190000000001</v>
      </c>
      <c r="AB531" s="15">
        <v>223.7681</v>
      </c>
      <c r="AC531" s="15">
        <v>205.81309999999999</v>
      </c>
      <c r="AD531" s="15">
        <v>202.7833</v>
      </c>
      <c r="AE531" s="15">
        <v>226.0934</v>
      </c>
      <c r="AF531" s="15">
        <v>273.79259999999999</v>
      </c>
      <c r="AG531" s="15">
        <v>180.9393</v>
      </c>
      <c r="AH531" s="15">
        <v>212.2165</v>
      </c>
      <c r="AI531" s="15">
        <v>242.43289999999999</v>
      </c>
      <c r="AJ531" s="15">
        <v>382.82</v>
      </c>
      <c r="AK531" s="15">
        <v>262.00749999999999</v>
      </c>
      <c r="AL531" s="15">
        <v>382.82</v>
      </c>
    </row>
    <row r="532" spans="1:38" s="34" customFormat="1" x14ac:dyDescent="0.35">
      <c r="A532" s="35">
        <v>45596</v>
      </c>
      <c r="B532" s="15">
        <v>370.88</v>
      </c>
      <c r="C532" s="15">
        <v>429.34</v>
      </c>
      <c r="D532" s="15">
        <v>482.39</v>
      </c>
      <c r="E532" s="15">
        <v>597.15</v>
      </c>
      <c r="F532" s="15">
        <v>292.66070000000002</v>
      </c>
      <c r="G532" s="15">
        <v>362.56</v>
      </c>
      <c r="H532" s="15">
        <v>394.36</v>
      </c>
      <c r="I532" s="15">
        <v>459.26</v>
      </c>
      <c r="J532" s="15">
        <v>579.96</v>
      </c>
      <c r="K532" s="15">
        <v>3219.12</v>
      </c>
      <c r="L532" s="15">
        <v>4326.32</v>
      </c>
      <c r="M532" s="15">
        <v>2663.98</v>
      </c>
      <c r="N532" s="15">
        <v>2321.7840000000001</v>
      </c>
      <c r="O532" s="15">
        <v>7461.25</v>
      </c>
      <c r="P532" s="15">
        <v>264.5</v>
      </c>
      <c r="Q532" s="15">
        <v>2021.28</v>
      </c>
      <c r="R532" s="15">
        <v>3256.51</v>
      </c>
      <c r="S532" s="15">
        <v>1332.5150000000001</v>
      </c>
      <c r="T532" s="15">
        <v>2162.7800000000002</v>
      </c>
      <c r="U532" s="15">
        <v>323.37</v>
      </c>
      <c r="V532" s="15">
        <v>393.76</v>
      </c>
      <c r="W532" s="15">
        <v>253.5018</v>
      </c>
      <c r="X532" s="15">
        <v>137.13570000000001</v>
      </c>
      <c r="Y532" s="15">
        <v>141.66999999999999</v>
      </c>
      <c r="Z532" s="15">
        <v>289.64</v>
      </c>
      <c r="AA532" s="15">
        <v>136.60839999999999</v>
      </c>
      <c r="AB532" s="15">
        <v>214.80940000000001</v>
      </c>
      <c r="AC532" s="15">
        <v>203.68989999999999</v>
      </c>
      <c r="AD532" s="15">
        <v>198.9101</v>
      </c>
      <c r="AE532" s="15">
        <v>224.285</v>
      </c>
      <c r="AF532" s="15">
        <v>271.64550000000003</v>
      </c>
      <c r="AG532" s="15">
        <v>180.26499999999999</v>
      </c>
      <c r="AH532" s="15">
        <v>210.3526</v>
      </c>
      <c r="AI532" s="15">
        <v>239.50239999999999</v>
      </c>
      <c r="AJ532" s="15">
        <v>385.13</v>
      </c>
      <c r="AK532" s="15">
        <v>256.23680000000002</v>
      </c>
      <c r="AL532" s="15">
        <v>385.13</v>
      </c>
    </row>
    <row r="533" spans="1:38" s="34" customFormat="1" x14ac:dyDescent="0.35">
      <c r="A533" s="35">
        <v>45626</v>
      </c>
      <c r="B533" s="15">
        <v>373.53</v>
      </c>
      <c r="C533" s="15">
        <v>433.56</v>
      </c>
      <c r="D533" s="15">
        <v>488.24</v>
      </c>
      <c r="E533" s="15">
        <v>605.72</v>
      </c>
      <c r="F533" s="15">
        <v>293.65129999999999</v>
      </c>
      <c r="G533" s="15">
        <v>364.81</v>
      </c>
      <c r="H533" s="15">
        <v>398.38</v>
      </c>
      <c r="I533" s="15">
        <v>465.48</v>
      </c>
      <c r="J533" s="15">
        <v>591.57000000000005</v>
      </c>
      <c r="K533" s="15">
        <v>3247.29</v>
      </c>
      <c r="L533" s="15">
        <v>4424.41</v>
      </c>
      <c r="M533" s="15">
        <v>2694.63</v>
      </c>
      <c r="N533" s="15">
        <v>2348.1869999999999</v>
      </c>
      <c r="O533" s="15">
        <v>7601.01</v>
      </c>
      <c r="P533" s="15">
        <v>265.7</v>
      </c>
      <c r="Q533" s="15">
        <v>2031.69</v>
      </c>
      <c r="R533" s="15">
        <v>3315.62</v>
      </c>
      <c r="S533" s="15">
        <v>1355.5329999999999</v>
      </c>
      <c r="T533" s="15">
        <v>2191.61</v>
      </c>
      <c r="U533" s="15">
        <v>326.35000000000002</v>
      </c>
      <c r="V533" s="15">
        <v>396.53</v>
      </c>
      <c r="W533" s="15">
        <v>257.50310000000002</v>
      </c>
      <c r="X533" s="15">
        <v>138.78530000000001</v>
      </c>
      <c r="Y533" s="15">
        <v>141.44999999999999</v>
      </c>
      <c r="Z533" s="15">
        <v>286.33999999999997</v>
      </c>
      <c r="AA533" s="15">
        <v>135.61590000000001</v>
      </c>
      <c r="AB533" s="15">
        <v>217.46109999999999</v>
      </c>
      <c r="AC533" s="15">
        <v>207.82419999999999</v>
      </c>
      <c r="AD533" s="15">
        <v>203.6463</v>
      </c>
      <c r="AE533" s="15">
        <v>228.88229999999999</v>
      </c>
      <c r="AF533" s="15">
        <v>277.21019999999999</v>
      </c>
      <c r="AG533" s="15">
        <v>181.99160000000001</v>
      </c>
      <c r="AH533" s="15">
        <v>213.56549999999999</v>
      </c>
      <c r="AI533" s="15">
        <v>244.2638</v>
      </c>
      <c r="AJ533" s="15">
        <v>387.34</v>
      </c>
      <c r="AK533" s="15">
        <v>266.24950000000001</v>
      </c>
      <c r="AL533" s="15">
        <v>387.34</v>
      </c>
    </row>
    <row r="534" spans="1:38" s="34" customFormat="1" x14ac:dyDescent="0.35">
      <c r="A534" s="35">
        <v>45657</v>
      </c>
      <c r="B534" s="15">
        <v>370.75</v>
      </c>
      <c r="C534" s="15">
        <v>426.71</v>
      </c>
      <c r="D534" s="15">
        <v>478.61</v>
      </c>
      <c r="E534" s="15">
        <v>594.26</v>
      </c>
      <c r="F534" s="15">
        <v>294.30119999999999</v>
      </c>
      <c r="G534" s="15">
        <v>362.99</v>
      </c>
      <c r="H534" s="15">
        <v>393.24</v>
      </c>
      <c r="I534" s="15">
        <v>455.58</v>
      </c>
      <c r="J534" s="15">
        <v>563.46</v>
      </c>
      <c r="K534" s="15">
        <v>3223.44</v>
      </c>
      <c r="L534" s="15">
        <v>4234.3100000000004</v>
      </c>
      <c r="M534" s="15">
        <v>2683.14</v>
      </c>
      <c r="N534" s="15">
        <v>2338.587</v>
      </c>
      <c r="O534" s="15">
        <v>7490.78</v>
      </c>
      <c r="P534" s="15">
        <v>262.18</v>
      </c>
      <c r="Q534" s="15">
        <v>2020.13</v>
      </c>
      <c r="R534" s="15">
        <v>3139.22</v>
      </c>
      <c r="S534" s="15">
        <v>1335.798</v>
      </c>
      <c r="T534" s="15">
        <v>2155.5100000000002</v>
      </c>
      <c r="U534" s="15">
        <v>324.57</v>
      </c>
      <c r="V534" s="15">
        <v>396.33</v>
      </c>
      <c r="W534" s="15">
        <v>256.22140000000002</v>
      </c>
      <c r="X534" s="15">
        <v>137.80529999999999</v>
      </c>
      <c r="Y534" s="15">
        <v>140.91</v>
      </c>
      <c r="Z534" s="15">
        <v>273.06</v>
      </c>
      <c r="AA534" s="15">
        <v>134.55789999999999</v>
      </c>
      <c r="AB534" s="15">
        <v>216.97919999999999</v>
      </c>
      <c r="AC534" s="15">
        <v>205.55789999999999</v>
      </c>
      <c r="AD534" s="15">
        <v>200.47900000000001</v>
      </c>
      <c r="AE534" s="15">
        <v>227.02780000000001</v>
      </c>
      <c r="AF534" s="15">
        <v>275.46960000000001</v>
      </c>
      <c r="AG534" s="15">
        <v>182.18960000000001</v>
      </c>
      <c r="AH534" s="15">
        <v>212.98230000000001</v>
      </c>
      <c r="AI534" s="15">
        <v>242.46250000000001</v>
      </c>
      <c r="AJ534" s="15">
        <v>389.85</v>
      </c>
      <c r="AK534" s="15">
        <v>257.74829999999997</v>
      </c>
      <c r="AL534" s="15">
        <v>389.85</v>
      </c>
    </row>
    <row r="535" spans="1:38" s="34" customFormat="1" x14ac:dyDescent="0.35">
      <c r="A535" s="35">
        <v>45688</v>
      </c>
      <c r="B535" s="15">
        <v>372.73</v>
      </c>
      <c r="C535" s="15">
        <v>428.91</v>
      </c>
      <c r="D535" s="15">
        <v>481.26</v>
      </c>
      <c r="E535" s="15">
        <v>597.79999999999995</v>
      </c>
      <c r="F535" s="15">
        <v>295.63990000000001</v>
      </c>
      <c r="G535" s="15">
        <v>365.28</v>
      </c>
      <c r="H535" s="15">
        <v>395.89</v>
      </c>
      <c r="I535" s="15">
        <v>458.02</v>
      </c>
      <c r="J535" s="15">
        <v>565.79999999999995</v>
      </c>
      <c r="K535" s="15">
        <v>3243.45</v>
      </c>
      <c r="L535" s="15">
        <v>4251.78</v>
      </c>
      <c r="M535" s="15">
        <v>2719.8</v>
      </c>
      <c r="N535" s="15">
        <v>2370.462</v>
      </c>
      <c r="O535" s="15">
        <v>7609.01</v>
      </c>
      <c r="P535" s="15">
        <v>265.43</v>
      </c>
      <c r="Q535" s="15">
        <v>2031.09</v>
      </c>
      <c r="R535" s="15">
        <v>3152.29</v>
      </c>
      <c r="S535" s="15">
        <v>1342.4929999999999</v>
      </c>
      <c r="T535" s="15">
        <v>2166.52</v>
      </c>
      <c r="U535" s="15">
        <v>326.89</v>
      </c>
      <c r="V535" s="15">
        <v>397.61</v>
      </c>
      <c r="W535" s="15">
        <v>257.17329999999998</v>
      </c>
      <c r="X535" s="15">
        <v>138.59129999999999</v>
      </c>
      <c r="Y535" s="15">
        <v>142.59</v>
      </c>
      <c r="Z535" s="15">
        <v>287.66000000000003</v>
      </c>
      <c r="AA535" s="15">
        <v>136.2629</v>
      </c>
      <c r="AB535" s="15">
        <v>220.9907</v>
      </c>
      <c r="AC535" s="15">
        <v>204.9716</v>
      </c>
      <c r="AD535" s="15">
        <v>200.13720000000001</v>
      </c>
      <c r="AE535" s="15">
        <v>227.53469999999999</v>
      </c>
      <c r="AF535" s="15">
        <v>276.01560000000001</v>
      </c>
      <c r="AG535" s="15">
        <v>182.4494</v>
      </c>
      <c r="AH535" s="15">
        <v>213.31720000000001</v>
      </c>
      <c r="AI535" s="15">
        <v>242.75069999999999</v>
      </c>
      <c r="AJ535" s="15">
        <v>392.31</v>
      </c>
      <c r="AK535" s="15">
        <v>256.08280000000002</v>
      </c>
      <c r="AL535" s="15">
        <v>392.31</v>
      </c>
    </row>
    <row r="536" spans="1:38" s="34" customFormat="1" x14ac:dyDescent="0.35">
      <c r="A536" s="35">
        <v>45716</v>
      </c>
      <c r="B536" s="15">
        <v>378.41</v>
      </c>
      <c r="C536" s="15">
        <v>438.69</v>
      </c>
      <c r="D536" s="15">
        <v>491.06</v>
      </c>
      <c r="E536" s="15">
        <v>610.07000000000005</v>
      </c>
      <c r="F536" s="15">
        <v>297.7312</v>
      </c>
      <c r="G536" s="15">
        <v>370.39</v>
      </c>
      <c r="H536" s="15">
        <v>403.84</v>
      </c>
      <c r="I536" s="15">
        <v>470.05</v>
      </c>
      <c r="J536" s="15">
        <v>588.86</v>
      </c>
      <c r="K536" s="15">
        <v>3287.89</v>
      </c>
      <c r="L536" s="15">
        <v>4397.03</v>
      </c>
      <c r="M536" s="15">
        <v>2738.06</v>
      </c>
      <c r="N536" s="15">
        <v>2386.4119999999998</v>
      </c>
      <c r="O536" s="15">
        <v>7651.98</v>
      </c>
      <c r="P536" s="15">
        <v>270.74</v>
      </c>
      <c r="Q536" s="15">
        <v>2059.6999999999998</v>
      </c>
      <c r="R536" s="15">
        <v>3315.47</v>
      </c>
      <c r="S536" s="15">
        <v>1355.8040000000001</v>
      </c>
      <c r="T536" s="15">
        <v>2221.7600000000002</v>
      </c>
      <c r="U536" s="15">
        <v>332.03</v>
      </c>
      <c r="V536" s="15">
        <v>401.48</v>
      </c>
      <c r="W536" s="15">
        <v>259.02730000000003</v>
      </c>
      <c r="X536" s="15">
        <v>140.2509</v>
      </c>
      <c r="Y536" s="15">
        <v>142.38</v>
      </c>
      <c r="Z536" s="15">
        <v>287.97000000000003</v>
      </c>
      <c r="AA536" s="15">
        <v>135.9761</v>
      </c>
      <c r="AB536" s="15">
        <v>221.1925</v>
      </c>
      <c r="AC536" s="15">
        <v>206.51689999999999</v>
      </c>
      <c r="AD536" s="15">
        <v>202.58</v>
      </c>
      <c r="AE536" s="15">
        <v>229.095</v>
      </c>
      <c r="AF536" s="15">
        <v>278.30239999999998</v>
      </c>
      <c r="AG536" s="15">
        <v>183.61070000000001</v>
      </c>
      <c r="AH536" s="15">
        <v>215.14689999999999</v>
      </c>
      <c r="AI536" s="15">
        <v>245.001</v>
      </c>
      <c r="AJ536" s="15">
        <v>396.38</v>
      </c>
      <c r="AK536" s="15">
        <v>259.12479999999999</v>
      </c>
      <c r="AL536" s="15">
        <v>396.38</v>
      </c>
    </row>
    <row r="537" spans="1:38" s="34" customFormat="1" x14ac:dyDescent="0.35">
      <c r="A537" s="35">
        <v>45747</v>
      </c>
      <c r="B537" s="15">
        <v>379.52</v>
      </c>
      <c r="C537" s="15">
        <v>439.26</v>
      </c>
      <c r="D537" s="15">
        <v>490.09</v>
      </c>
      <c r="E537" s="15">
        <v>607.80999999999995</v>
      </c>
      <c r="F537" s="15">
        <v>299.09769999999997</v>
      </c>
      <c r="G537" s="15">
        <v>372.36</v>
      </c>
      <c r="H537" s="15">
        <v>405.33</v>
      </c>
      <c r="I537" s="15">
        <v>469.84</v>
      </c>
      <c r="J537" s="15">
        <v>582.64</v>
      </c>
      <c r="K537" s="15">
        <v>3296.76</v>
      </c>
      <c r="L537" s="15">
        <v>4335.07</v>
      </c>
      <c r="M537" s="15">
        <v>2710.07</v>
      </c>
      <c r="N537" s="15">
        <v>2361.8795</v>
      </c>
      <c r="O537" s="15">
        <v>7601.11</v>
      </c>
      <c r="P537" s="15">
        <v>272.45999999999998</v>
      </c>
      <c r="Q537" s="15">
        <v>2070.37</v>
      </c>
      <c r="R537" s="15">
        <v>3285.97</v>
      </c>
      <c r="S537" s="15">
        <v>1332.8268</v>
      </c>
      <c r="T537" s="15">
        <v>2221.38</v>
      </c>
      <c r="U537" s="15">
        <v>332.89</v>
      </c>
      <c r="V537" s="15">
        <v>402.39</v>
      </c>
      <c r="W537" s="15">
        <v>257.16300000000001</v>
      </c>
      <c r="X537" s="15">
        <v>139.49010000000001</v>
      </c>
      <c r="Y537" s="15">
        <v>142.82</v>
      </c>
      <c r="Z537" s="15">
        <v>289.62</v>
      </c>
      <c r="AA537" s="15">
        <v>136.82589999999999</v>
      </c>
      <c r="AB537" s="15">
        <v>220.06100000000001</v>
      </c>
      <c r="AC537" s="15">
        <v>203.40799999999999</v>
      </c>
      <c r="AD537" s="15">
        <v>198.5411</v>
      </c>
      <c r="AE537" s="15">
        <v>226.01349999999999</v>
      </c>
      <c r="AF537" s="15">
        <v>274.52890000000002</v>
      </c>
      <c r="AG537" s="15">
        <v>183.64689999999999</v>
      </c>
      <c r="AH537" s="15">
        <v>214.28270000000001</v>
      </c>
      <c r="AI537" s="15">
        <v>242.20269999999999</v>
      </c>
      <c r="AJ537" s="15">
        <v>392.28</v>
      </c>
      <c r="AK537" s="15">
        <v>247.5334</v>
      </c>
      <c r="AL537" s="15">
        <v>392.28</v>
      </c>
    </row>
    <row r="538" spans="1:38" s="34" customFormat="1" x14ac:dyDescent="0.35">
      <c r="A538" s="35">
        <v>45777</v>
      </c>
      <c r="B538" s="15">
        <v>383.06</v>
      </c>
      <c r="C538" s="15">
        <v>441.47</v>
      </c>
      <c r="D538" s="15">
        <v>490.88</v>
      </c>
      <c r="E538" s="15">
        <v>606.54</v>
      </c>
      <c r="F538" s="15">
        <v>301.32229999999998</v>
      </c>
      <c r="G538" s="15">
        <v>376.25</v>
      </c>
      <c r="H538" s="15">
        <v>409.14</v>
      </c>
      <c r="I538" s="15">
        <v>471.67</v>
      </c>
      <c r="J538" s="15">
        <v>576.79</v>
      </c>
      <c r="K538" s="15">
        <v>3315.76</v>
      </c>
      <c r="L538" s="15">
        <v>4279.2299999999996</v>
      </c>
      <c r="M538" s="15">
        <v>2709.52</v>
      </c>
      <c r="N538" s="15">
        <v>2362.1959999999999</v>
      </c>
      <c r="O538" s="15">
        <v>7434.72</v>
      </c>
      <c r="P538" s="15">
        <v>272.82</v>
      </c>
      <c r="Q538" s="15">
        <v>2092.6</v>
      </c>
      <c r="R538" s="15">
        <v>3250.21</v>
      </c>
      <c r="S538" s="15">
        <v>1322.0889999999999</v>
      </c>
      <c r="T538" s="15">
        <v>2227.75</v>
      </c>
      <c r="U538" s="15">
        <v>335.91</v>
      </c>
      <c r="V538" s="15">
        <v>404.35</v>
      </c>
      <c r="W538" s="15">
        <v>261.423</v>
      </c>
      <c r="X538" s="15">
        <v>140.79060000000001</v>
      </c>
      <c r="Y538" s="15">
        <v>146.32</v>
      </c>
      <c r="Z538" s="15">
        <v>295.33999999999997</v>
      </c>
      <c r="AA538" s="15">
        <v>139.4845</v>
      </c>
      <c r="AB538" s="15">
        <v>228.364</v>
      </c>
      <c r="AC538" s="15">
        <v>206.99420000000001</v>
      </c>
      <c r="AD538" s="15">
        <v>201.19229999999999</v>
      </c>
      <c r="AE538" s="15">
        <v>229.0026</v>
      </c>
      <c r="AF538" s="15">
        <v>278.13830000000002</v>
      </c>
      <c r="AG538" s="15">
        <v>184.6129</v>
      </c>
      <c r="AH538" s="15">
        <v>216.63140000000001</v>
      </c>
      <c r="AI538" s="15">
        <v>246.06829999999999</v>
      </c>
      <c r="AJ538" s="15">
        <v>393.37</v>
      </c>
      <c r="AK538" s="15">
        <v>253.43209999999999</v>
      </c>
      <c r="AL538" s="15">
        <v>393.37</v>
      </c>
    </row>
    <row r="539" spans="1:38" s="34" customFormat="1" x14ac:dyDescent="0.35">
      <c r="A539" s="35">
        <v>45808</v>
      </c>
      <c r="B539" s="15">
        <v>381.4</v>
      </c>
      <c r="C539" s="15">
        <v>437.22</v>
      </c>
      <c r="D539" s="15">
        <v>489.83</v>
      </c>
      <c r="E539" s="15">
        <v>608.13</v>
      </c>
      <c r="F539" s="15">
        <v>300.96109999999999</v>
      </c>
      <c r="G539" s="15">
        <v>375.07</v>
      </c>
      <c r="H539" s="15">
        <v>406.99</v>
      </c>
      <c r="I539" s="15">
        <v>467.56</v>
      </c>
      <c r="J539" s="15">
        <v>567.05999999999995</v>
      </c>
      <c r="K539" s="15">
        <v>3322.33</v>
      </c>
      <c r="L539" s="15">
        <v>4259.66</v>
      </c>
      <c r="M539" s="15">
        <v>2755.03</v>
      </c>
      <c r="N539" s="15">
        <v>2401.7004999999999</v>
      </c>
      <c r="O539" s="15">
        <v>7595.92</v>
      </c>
      <c r="P539" s="15">
        <v>271.39</v>
      </c>
      <c r="Q539" s="15">
        <v>2080.81</v>
      </c>
      <c r="R539" s="15">
        <v>3156.89</v>
      </c>
      <c r="S539" s="15">
        <v>1322.9376999999999</v>
      </c>
      <c r="T539" s="15">
        <v>2207.41</v>
      </c>
      <c r="U539" s="15">
        <v>335.05</v>
      </c>
      <c r="V539" s="15">
        <v>404.44</v>
      </c>
      <c r="W539" s="15">
        <v>260.95740000000001</v>
      </c>
      <c r="X539" s="15">
        <v>141.11510000000001</v>
      </c>
      <c r="Y539" s="15">
        <v>147.77000000000001</v>
      </c>
      <c r="Z539" s="15">
        <v>303.33999999999997</v>
      </c>
      <c r="AA539" s="15">
        <v>141.1713</v>
      </c>
      <c r="AB539" s="15">
        <v>230.0497</v>
      </c>
      <c r="AC539" s="15">
        <v>206.886</v>
      </c>
      <c r="AD539" s="15">
        <v>201.04480000000001</v>
      </c>
      <c r="AE539" s="15">
        <v>229.90369999999999</v>
      </c>
      <c r="AF539" s="15">
        <v>279.80579999999998</v>
      </c>
      <c r="AG539" s="15">
        <v>185.13149999999999</v>
      </c>
      <c r="AH539" s="15">
        <v>217.1703</v>
      </c>
      <c r="AI539" s="15">
        <v>246.7225</v>
      </c>
      <c r="AJ539" s="15">
        <v>398.81</v>
      </c>
      <c r="AK539" s="15">
        <v>252.88040000000001</v>
      </c>
      <c r="AL539" s="15">
        <v>398.81</v>
      </c>
    </row>
    <row r="540" spans="1:38" s="34" customFormat="1" x14ac:dyDescent="0.35">
      <c r="A540" s="35">
        <v>45838</v>
      </c>
      <c r="B540" s="15">
        <v>385.65</v>
      </c>
      <c r="C540" s="15">
        <v>443.52</v>
      </c>
      <c r="D540" s="15">
        <v>498.89</v>
      </c>
      <c r="E540" s="15">
        <v>619.95000000000005</v>
      </c>
      <c r="F540" s="15">
        <v>302.90039999999999</v>
      </c>
      <c r="G540" s="15">
        <v>379.05</v>
      </c>
      <c r="H540" s="15">
        <v>412.77</v>
      </c>
      <c r="I540" s="15">
        <v>476.31</v>
      </c>
      <c r="J540" s="15">
        <v>581.92999999999995</v>
      </c>
      <c r="K540" s="15">
        <v>3366.81</v>
      </c>
      <c r="L540" s="15">
        <v>4388.3</v>
      </c>
      <c r="M540" s="15">
        <v>2805.7</v>
      </c>
      <c r="N540" s="15">
        <v>2445.3715999999999</v>
      </c>
      <c r="O540" s="15">
        <v>7842.93</v>
      </c>
      <c r="P540" s="15">
        <v>273.77999999999997</v>
      </c>
      <c r="Q540" s="15">
        <v>2100.5100000000002</v>
      </c>
      <c r="R540" s="15">
        <v>3235.79</v>
      </c>
      <c r="S540" s="15">
        <v>1331.174</v>
      </c>
      <c r="T540" s="15">
        <v>2246.65</v>
      </c>
      <c r="U540" s="15">
        <v>339.14</v>
      </c>
      <c r="V540" s="15">
        <v>407.94</v>
      </c>
      <c r="W540" s="15">
        <v>262.32589999999999</v>
      </c>
      <c r="X540" s="15">
        <v>142.41730000000001</v>
      </c>
      <c r="Y540" s="15">
        <v>150.07</v>
      </c>
      <c r="Z540" s="15">
        <v>320.62</v>
      </c>
      <c r="AA540" s="15">
        <v>143.52099999999999</v>
      </c>
      <c r="AB540" s="15">
        <v>234.93799999999999</v>
      </c>
      <c r="AC540" s="15">
        <v>206.0257</v>
      </c>
      <c r="AD540" s="15">
        <v>200.40180000000001</v>
      </c>
      <c r="AE540" s="15">
        <v>229.98179999999999</v>
      </c>
      <c r="AF540" s="15">
        <v>280.7525</v>
      </c>
      <c r="AG540" s="15">
        <v>185.0402</v>
      </c>
      <c r="AH540" s="15">
        <v>217.1233</v>
      </c>
      <c r="AI540" s="15">
        <v>246.6551</v>
      </c>
      <c r="AJ540" s="15">
        <v>400.48</v>
      </c>
      <c r="AK540" s="15">
        <v>251.7843</v>
      </c>
      <c r="AL540" s="15">
        <v>400.48</v>
      </c>
    </row>
    <row r="541" spans="1:38" x14ac:dyDescent="0.35">
      <c r="A541" s="1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1"/>
      <c r="AE541" s="11"/>
      <c r="AF541" s="11"/>
      <c r="AG541" s="6"/>
      <c r="AH541" s="6"/>
      <c r="AI541" s="6"/>
      <c r="AJ541" s="6"/>
      <c r="AK541" s="6"/>
      <c r="AL541" s="6"/>
    </row>
    <row r="542" spans="1:38" x14ac:dyDescent="0.35">
      <c r="A542" s="10" t="s">
        <v>177</v>
      </c>
      <c r="B542" s="38" cm="1">
        <f t="array" aca="1" ref="B542" ca="1">OFFSET(INDEX(B6:B540, MATCH(TRUE, ISNUMBER(B6:B540), 0)),0,-B543)</f>
        <v>34028</v>
      </c>
      <c r="C542" s="38" cm="1">
        <f t="array" aca="1" ref="C542" ca="1">OFFSET(INDEX(C6:C540, MATCH(TRUE, ISNUMBER(C6:C540), 0)),0,-C543)</f>
        <v>34028</v>
      </c>
      <c r="D542" s="38" cm="1">
        <f t="array" aca="1" ref="D542" ca="1">OFFSET(INDEX(D6:D540, MATCH(TRUE, ISNUMBER(D6:D540), 0)),0,-D543)</f>
        <v>34028</v>
      </c>
      <c r="E542" s="38" cm="1">
        <f t="array" aca="1" ref="E542" ca="1">OFFSET(INDEX(E6:E540, MATCH(TRUE, ISNUMBER(E6:E540), 0)),0,-E543)</f>
        <v>34028</v>
      </c>
      <c r="F542" s="38" cm="1">
        <f t="array" aca="1" ref="F542" ca="1">OFFSET(INDEX(F6:F540, MATCH(TRUE, ISNUMBER(F6:F540), 0)),0,-F543)</f>
        <v>34028</v>
      </c>
      <c r="G542" s="38" cm="1">
        <f t="array" aca="1" ref="G542" ca="1">OFFSET(INDEX(G6:G540, MATCH(TRUE, ISNUMBER(G6:G540), 0)),0,-G543)</f>
        <v>34028</v>
      </c>
      <c r="H542" s="38" cm="1">
        <f t="array" aca="1" ref="H542" ca="1">OFFSET(INDEX(H6:H540, MATCH(TRUE, ISNUMBER(H6:H540), 0)),0,-H543)</f>
        <v>34028</v>
      </c>
      <c r="I542" s="38" cm="1">
        <f t="array" aca="1" ref="I542" ca="1">OFFSET(INDEX(I6:I540, MATCH(TRUE, ISNUMBER(I6:I540), 0)),0,-I543)</f>
        <v>34028</v>
      </c>
      <c r="J542" s="38" cm="1">
        <f t="array" aca="1" ref="J542" ca="1">OFFSET(INDEX(J6:J540, MATCH(TRUE, ISNUMBER(J6:J540), 0)),0,-J543)</f>
        <v>34028</v>
      </c>
      <c r="K542" s="38" cm="1">
        <f t="array" aca="1" ref="K542" ca="1">OFFSET(INDEX(K6:K540, MATCH(TRUE, ISNUMBER(K6:K540), 0)),0,-K543)</f>
        <v>29586</v>
      </c>
      <c r="L542" s="38" cm="1">
        <f t="array" aca="1" ref="L542" ca="1">OFFSET(INDEX(L6:L540, MATCH(TRUE, ISNUMBER(L6:L540), 0)),0,-L543)</f>
        <v>29586</v>
      </c>
      <c r="M542" s="38" cm="1">
        <f t="array" aca="1" ref="M542" ca="1">OFFSET(INDEX(M6:M540, MATCH(TRUE, ISNUMBER(M6:M540), 0)),0,-M543)</f>
        <v>31808</v>
      </c>
      <c r="N542" s="38" cm="1">
        <f t="array" aca="1" ref="N542" ca="1">OFFSET(INDEX(N6:N540, MATCH(TRUE, ISNUMBER(N6:N540), 0)),0,-N543)</f>
        <v>31808</v>
      </c>
      <c r="O542" s="38" cm="1">
        <f t="array" aca="1" ref="O542" ca="1">OFFSET(INDEX(O6:O540, MATCH(TRUE, ISNUMBER(O6:O540), 0)),0,-O543)</f>
        <v>31808</v>
      </c>
      <c r="P542" s="38" cm="1">
        <f t="array" aca="1" ref="P542" ca="1">OFFSET(INDEX(P6:P540, MATCH(TRUE, ISNUMBER(P6:P540), 0)),0,-P543)</f>
        <v>42185</v>
      </c>
      <c r="Q542" s="38" cm="1">
        <f t="array" aca="1" ref="Q542" ca="1">OFFSET(INDEX(Q6:Q540, MATCH(TRUE, ISNUMBER(Q6:Q540), 0)),0,-Q543)</f>
        <v>29586</v>
      </c>
      <c r="R542" s="38" cm="1">
        <f t="array" aca="1" ref="R542" ca="1">OFFSET(INDEX(R6:R540, MATCH(TRUE, ISNUMBER(R6:R540), 0)),0,-R543)</f>
        <v>29586</v>
      </c>
      <c r="S542" s="38" cm="1">
        <f t="array" aca="1" ref="S542" ca="1">OFFSET(INDEX(S6:S540, MATCH(TRUE, ISNUMBER(S6:S540), 0)),0,-S543)</f>
        <v>29586</v>
      </c>
      <c r="T542" s="38" cm="1">
        <f t="array" aca="1" ref="T542" ca="1">OFFSET(INDEX(T6:T540, MATCH(TRUE, ISNUMBER(T6:T540), 0)),0,-T543)</f>
        <v>29586</v>
      </c>
      <c r="U542" s="38" cm="1">
        <f t="array" aca="1" ref="U542" ca="1">OFFSET(INDEX(U6:U540, MATCH(TRUE, ISNUMBER(U6:U540), 0)),0,-U543)</f>
        <v>36341</v>
      </c>
      <c r="V542" s="38" cm="1">
        <f t="array" aca="1" ref="V542" ca="1">OFFSET(INDEX(V6:V540, MATCH(TRUE, ISNUMBER(V6:V540), 0)),0,-V543)</f>
        <v>33603</v>
      </c>
      <c r="W542" s="38" cm="1">
        <f t="array" aca="1" ref="W542" ca="1">OFFSET(INDEX(W6:W540, MATCH(TRUE, ISNUMBER(W6:W540), 0)),0,-W543)</f>
        <v>36556</v>
      </c>
      <c r="X542" s="38" cm="1">
        <f t="array" aca="1" ref="X542" ca="1">OFFSET(INDEX(X6:X540, MATCH(TRUE, ISNUMBER(X6:X540), 0)),0,-X543)</f>
        <v>41517</v>
      </c>
      <c r="Y542" s="38" cm="1">
        <f t="array" aca="1" ref="Y542" ca="1">OFFSET(INDEX(Y6:Y540, MATCH(TRUE, ISNUMBER(Y6:Y540), 0)),0,-Y543)</f>
        <v>39629</v>
      </c>
      <c r="Z542" s="38" cm="1">
        <f t="array" aca="1" ref="Z542" ca="1">OFFSET(INDEX(Z6:Z540, MATCH(TRUE, ISNUMBER(Z6:Z540), 0)),0,-Z543)</f>
        <v>39660</v>
      </c>
      <c r="AA542" s="38" cm="1">
        <f t="array" aca="1" ref="AA542" ca="1">OFFSET(INDEX(AA6:AA540, MATCH(TRUE, ISNUMBER(AA6:AA540), 0)),0,-AA543)</f>
        <v>39660</v>
      </c>
      <c r="AB542" s="38" cm="1">
        <f t="array" aca="1" ref="AB542" ca="1">OFFSET(INDEX(AB6:AB540, MATCH(TRUE, ISNUMBER(AB6:AB540), 0)),0,-AB543)</f>
        <v>39660</v>
      </c>
      <c r="AC542" s="38" cm="1">
        <f t="array" aca="1" ref="AC542" ca="1">OFFSET(INDEX(AC6:AC540, MATCH(TRUE, ISNUMBER(AC6:AC540), 0)),0,-AC543)</f>
        <v>36160</v>
      </c>
      <c r="AD542" s="38" cm="1">
        <f t="array" aca="1" ref="AD542" ca="1">OFFSET(INDEX(AD6:AD540, MATCH(TRUE, ISNUMBER(AD6:AD540), 0)),0,-AD543)</f>
        <v>36160</v>
      </c>
      <c r="AE542" s="38" cm="1">
        <f t="array" aca="1" ref="AE542" ca="1">OFFSET(INDEX(AE6:AE540, MATCH(TRUE, ISNUMBER(AE6:AE540), 0)),0,-AE543)</f>
        <v>36160</v>
      </c>
      <c r="AF542" s="38" cm="1">
        <f t="array" aca="1" ref="AF542" ca="1">OFFSET(INDEX(AF6:AF540, MATCH(TRUE, ISNUMBER(AF6:AF540), 0)),0,-AF543)</f>
        <v>36160</v>
      </c>
      <c r="AG542" s="38" cm="1">
        <f t="array" aca="1" ref="AG542" ca="1">OFFSET(INDEX(AG6:AG540, MATCH(TRUE, ISNUMBER(AG6:AG540), 0)),0,-AG543)</f>
        <v>36191</v>
      </c>
      <c r="AH542" s="38" cm="1">
        <f t="array" aca="1" ref="AH542" ca="1">OFFSET(INDEX(AH6:AH540, MATCH(TRUE, ISNUMBER(AH6:AH540), 0)),0,-AH543)</f>
        <v>36191</v>
      </c>
      <c r="AI542" s="38" cm="1">
        <f t="array" aca="1" ref="AI542" ca="1">OFFSET(INDEX(AI6:AI540, MATCH(TRUE, ISNUMBER(AI6:AI540), 0)),0,-AI543)</f>
        <v>36191</v>
      </c>
      <c r="AJ542" s="38" cm="1">
        <f t="array" aca="1" ref="AJ542" ca="1">OFFSET(INDEX(AJ6:AJ540, MATCH(TRUE, ISNUMBER(AJ6:AJ540), 0)),0,-AJ543)</f>
        <v>36191</v>
      </c>
      <c r="AK542" s="38" cm="1">
        <f t="array" aca="1" ref="AK542" ca="1">OFFSET(INDEX(AK6:AK540, MATCH(TRUE, ISNUMBER(AK6:AK540), 0)),0,-AK543)</f>
        <v>36191</v>
      </c>
      <c r="AL542" s="38" cm="1">
        <f t="array" aca="1" ref="AL542" ca="1">OFFSET(INDEX(AL6:AL540, MATCH(TRUE, ISNUMBER(AL6:AL540), 0)),0,-AL543)</f>
        <v>36191</v>
      </c>
    </row>
    <row r="543" spans="1:38" x14ac:dyDescent="0.35">
      <c r="A543" s="10"/>
      <c r="B543" s="37">
        <v>1</v>
      </c>
      <c r="C543" s="39">
        <f>B543+1</f>
        <v>2</v>
      </c>
      <c r="D543" s="39">
        <f t="shared" ref="D543:AI543" si="26">C543+1</f>
        <v>3</v>
      </c>
      <c r="E543" s="39">
        <f t="shared" si="26"/>
        <v>4</v>
      </c>
      <c r="F543" s="39">
        <f t="shared" si="26"/>
        <v>5</v>
      </c>
      <c r="G543" s="39">
        <f t="shared" si="26"/>
        <v>6</v>
      </c>
      <c r="H543" s="39">
        <f t="shared" si="26"/>
        <v>7</v>
      </c>
      <c r="I543" s="39">
        <f t="shared" si="26"/>
        <v>8</v>
      </c>
      <c r="J543" s="39">
        <f t="shared" si="26"/>
        <v>9</v>
      </c>
      <c r="K543" s="39">
        <f t="shared" si="26"/>
        <v>10</v>
      </c>
      <c r="L543" s="39">
        <f t="shared" si="26"/>
        <v>11</v>
      </c>
      <c r="M543" s="39">
        <f t="shared" si="26"/>
        <v>12</v>
      </c>
      <c r="N543" s="39">
        <f t="shared" si="26"/>
        <v>13</v>
      </c>
      <c r="O543" s="39">
        <f t="shared" si="26"/>
        <v>14</v>
      </c>
      <c r="P543" s="39">
        <f t="shared" si="26"/>
        <v>15</v>
      </c>
      <c r="Q543" s="39">
        <f>P543+1</f>
        <v>16</v>
      </c>
      <c r="R543" s="39">
        <f t="shared" si="26"/>
        <v>17</v>
      </c>
      <c r="S543" s="39">
        <f t="shared" si="26"/>
        <v>18</v>
      </c>
      <c r="T543" s="39">
        <f t="shared" si="26"/>
        <v>19</v>
      </c>
      <c r="U543" s="39">
        <f t="shared" si="26"/>
        <v>20</v>
      </c>
      <c r="V543" s="39">
        <f t="shared" si="26"/>
        <v>21</v>
      </c>
      <c r="W543" s="39">
        <f>V543+1</f>
        <v>22</v>
      </c>
      <c r="X543" s="39">
        <f t="shared" si="26"/>
        <v>23</v>
      </c>
      <c r="Y543" s="39">
        <f t="shared" si="26"/>
        <v>24</v>
      </c>
      <c r="Z543" s="39">
        <f t="shared" si="26"/>
        <v>25</v>
      </c>
      <c r="AA543" s="39">
        <f t="shared" si="26"/>
        <v>26</v>
      </c>
      <c r="AB543" s="39">
        <f t="shared" si="26"/>
        <v>27</v>
      </c>
      <c r="AC543" s="39">
        <f t="shared" si="26"/>
        <v>28</v>
      </c>
      <c r="AD543" s="39">
        <f t="shared" si="26"/>
        <v>29</v>
      </c>
      <c r="AE543" s="39">
        <f t="shared" si="26"/>
        <v>30</v>
      </c>
      <c r="AF543" s="39">
        <f t="shared" si="26"/>
        <v>31</v>
      </c>
      <c r="AG543" s="39">
        <f t="shared" si="26"/>
        <v>32</v>
      </c>
      <c r="AH543" s="39">
        <f t="shared" si="26"/>
        <v>33</v>
      </c>
      <c r="AI543" s="39">
        <f t="shared" si="26"/>
        <v>34</v>
      </c>
      <c r="AJ543" s="39">
        <f t="shared" ref="AJ543" si="27">AI543+1</f>
        <v>35</v>
      </c>
      <c r="AK543" s="39">
        <f t="shared" ref="AK543" si="28">AJ543+1</f>
        <v>36</v>
      </c>
      <c r="AL543" s="39">
        <f t="shared" ref="AL543" si="29">AK543+1</f>
        <v>37</v>
      </c>
    </row>
    <row r="544" spans="1:38" x14ac:dyDescent="0.35">
      <c r="A544" s="1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1"/>
      <c r="AE544" s="11"/>
      <c r="AF544" s="11"/>
      <c r="AG544" s="6"/>
      <c r="AH544" s="6"/>
      <c r="AI544" s="6"/>
      <c r="AJ544" s="6"/>
      <c r="AK544" s="6"/>
      <c r="AL544" s="6"/>
    </row>
    <row r="545" spans="1:38" x14ac:dyDescent="0.35">
      <c r="A545" s="1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1"/>
      <c r="AE545" s="11"/>
      <c r="AF545" s="11"/>
      <c r="AG545" s="6"/>
      <c r="AH545" s="6"/>
      <c r="AI545" s="6"/>
      <c r="AJ545" s="6"/>
      <c r="AK545" s="6"/>
      <c r="AL545" s="6"/>
    </row>
    <row r="546" spans="1:38" x14ac:dyDescent="0.35">
      <c r="A546" s="1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1"/>
      <c r="AE546" s="11"/>
      <c r="AF546" s="11"/>
      <c r="AG546" s="6"/>
      <c r="AH546" s="6"/>
      <c r="AI546" s="6"/>
      <c r="AJ546" s="6"/>
      <c r="AK546" s="6"/>
      <c r="AL546" s="6"/>
    </row>
    <row r="547" spans="1:38" x14ac:dyDescent="0.35">
      <c r="A547" s="1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1"/>
      <c r="AE547" s="11"/>
      <c r="AF547" s="11"/>
      <c r="AG547" s="6"/>
      <c r="AH547" s="6"/>
      <c r="AI547" s="6"/>
      <c r="AJ547" s="6"/>
      <c r="AK547" s="6"/>
      <c r="AL547" s="6"/>
    </row>
    <row r="548" spans="1:38" x14ac:dyDescent="0.35">
      <c r="A548" s="1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1"/>
      <c r="AE548" s="11"/>
      <c r="AF548" s="11"/>
      <c r="AG548" s="6"/>
      <c r="AH548" s="6"/>
      <c r="AI548" s="6"/>
      <c r="AJ548" s="6"/>
      <c r="AK548" s="6"/>
      <c r="AL548" s="6"/>
    </row>
    <row r="549" spans="1:38" x14ac:dyDescent="0.35">
      <c r="A549" s="1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1"/>
      <c r="AE549" s="11"/>
      <c r="AF549" s="11"/>
      <c r="AG549" s="6"/>
      <c r="AH549" s="6"/>
      <c r="AI549" s="6"/>
      <c r="AJ549" s="6"/>
      <c r="AK549" s="6"/>
      <c r="AL549" s="6"/>
    </row>
    <row r="550" spans="1:38" x14ac:dyDescent="0.35">
      <c r="A550" s="1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1"/>
      <c r="AE550" s="11"/>
      <c r="AF550" s="11"/>
      <c r="AG550" s="6"/>
      <c r="AH550" s="6"/>
      <c r="AI550" s="6"/>
      <c r="AJ550" s="6"/>
      <c r="AK550" s="6"/>
      <c r="AL550" s="6"/>
    </row>
    <row r="551" spans="1:38" x14ac:dyDescent="0.35">
      <c r="A551" s="1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1"/>
      <c r="AE551" s="11"/>
      <c r="AF551" s="11"/>
      <c r="AG551" s="6"/>
      <c r="AH551" s="6"/>
      <c r="AI551" s="6"/>
      <c r="AJ551" s="6"/>
      <c r="AK551" s="6"/>
      <c r="AL551" s="6"/>
    </row>
    <row r="552" spans="1:38" x14ac:dyDescent="0.35">
      <c r="A552" s="1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1"/>
      <c r="AE552" s="11"/>
      <c r="AF552" s="11"/>
      <c r="AG552" s="6"/>
      <c r="AH552" s="6"/>
      <c r="AI552" s="6"/>
      <c r="AJ552" s="6"/>
      <c r="AK552" s="6"/>
      <c r="AL552" s="6"/>
    </row>
    <row r="553" spans="1:38" x14ac:dyDescent="0.35">
      <c r="A553" s="1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1"/>
      <c r="AE553" s="11"/>
      <c r="AF553" s="11"/>
      <c r="AG553" s="6"/>
      <c r="AH553" s="6"/>
      <c r="AI553" s="6"/>
      <c r="AJ553" s="6"/>
      <c r="AK553" s="6"/>
      <c r="AL553" s="6"/>
    </row>
    <row r="554" spans="1:38" x14ac:dyDescent="0.35">
      <c r="A554" s="1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1"/>
      <c r="AE554" s="11"/>
      <c r="AF554" s="11"/>
      <c r="AG554" s="6"/>
      <c r="AH554" s="6"/>
      <c r="AI554" s="6"/>
      <c r="AJ554" s="6"/>
      <c r="AK554" s="6"/>
      <c r="AL554" s="6"/>
    </row>
    <row r="555" spans="1:38" x14ac:dyDescent="0.35">
      <c r="A555" s="1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1"/>
      <c r="AE555" s="11"/>
      <c r="AF555" s="11"/>
      <c r="AG555" s="6"/>
      <c r="AH555" s="6"/>
      <c r="AI555" s="6"/>
      <c r="AJ555" s="6"/>
      <c r="AK555" s="6"/>
      <c r="AL555" s="6"/>
    </row>
    <row r="556" spans="1:38" x14ac:dyDescent="0.35">
      <c r="A556" s="1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1"/>
      <c r="AE556" s="11"/>
      <c r="AF556" s="11"/>
      <c r="AG556" s="6"/>
      <c r="AH556" s="6"/>
      <c r="AI556" s="6"/>
      <c r="AJ556" s="6"/>
      <c r="AK556" s="6"/>
      <c r="AL556" s="6"/>
    </row>
    <row r="557" spans="1:38" x14ac:dyDescent="0.35">
      <c r="A557" s="1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1"/>
      <c r="AE557" s="11"/>
      <c r="AF557" s="11"/>
      <c r="AG557" s="6"/>
      <c r="AH557" s="6"/>
      <c r="AI557" s="6"/>
      <c r="AJ557" s="6"/>
      <c r="AK557" s="6"/>
      <c r="AL557" s="6"/>
    </row>
    <row r="558" spans="1:38" x14ac:dyDescent="0.35">
      <c r="A558" s="1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1"/>
      <c r="AE558" s="11"/>
      <c r="AF558" s="11"/>
      <c r="AG558" s="6"/>
      <c r="AH558" s="6"/>
      <c r="AI558" s="6"/>
      <c r="AJ558" s="6"/>
      <c r="AK558" s="6"/>
      <c r="AL558" s="6"/>
    </row>
    <row r="559" spans="1:38" x14ac:dyDescent="0.35">
      <c r="A559" s="1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1"/>
      <c r="AE559" s="11"/>
      <c r="AF559" s="11"/>
      <c r="AG559" s="6"/>
      <c r="AH559" s="6"/>
      <c r="AI559" s="6"/>
      <c r="AJ559" s="6"/>
      <c r="AK559" s="6"/>
      <c r="AL559" s="6"/>
    </row>
    <row r="560" spans="1:38" x14ac:dyDescent="0.35">
      <c r="A560" s="1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1"/>
      <c r="AE560" s="11"/>
      <c r="AF560" s="11"/>
      <c r="AG560" s="6"/>
      <c r="AH560" s="6"/>
      <c r="AI560" s="6"/>
      <c r="AJ560" s="6"/>
      <c r="AK560" s="6"/>
      <c r="AL560" s="6"/>
    </row>
    <row r="561" spans="1:38" x14ac:dyDescent="0.35">
      <c r="A561" s="1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1"/>
      <c r="AE561" s="11"/>
      <c r="AF561" s="11"/>
      <c r="AG561" s="6"/>
      <c r="AH561" s="6"/>
      <c r="AI561" s="6"/>
      <c r="AJ561" s="6"/>
      <c r="AK561" s="6"/>
      <c r="AL561" s="6"/>
    </row>
    <row r="562" spans="1:38" x14ac:dyDescent="0.35">
      <c r="A562" s="1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1"/>
      <c r="AE562" s="11"/>
      <c r="AF562" s="11"/>
      <c r="AG562" s="6"/>
      <c r="AH562" s="6"/>
      <c r="AI562" s="6"/>
      <c r="AJ562" s="6"/>
      <c r="AK562" s="6"/>
      <c r="AL562" s="6"/>
    </row>
    <row r="563" spans="1:38" x14ac:dyDescent="0.35">
      <c r="A563" s="1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1"/>
      <c r="AE563" s="11"/>
      <c r="AF563" s="11"/>
      <c r="AG563" s="6"/>
      <c r="AH563" s="6"/>
      <c r="AI563" s="6"/>
      <c r="AJ563" s="6"/>
      <c r="AK563" s="6"/>
      <c r="AL563" s="6"/>
    </row>
    <row r="564" spans="1:38" x14ac:dyDescent="0.35">
      <c r="A564" s="1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1"/>
      <c r="AE564" s="11"/>
      <c r="AF564" s="11"/>
      <c r="AG564" s="6"/>
      <c r="AH564" s="6"/>
      <c r="AI564" s="6"/>
      <c r="AJ564" s="6"/>
      <c r="AK564" s="6"/>
      <c r="AL564" s="6"/>
    </row>
    <row r="565" spans="1:38" x14ac:dyDescent="0.35">
      <c r="A565" s="1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1"/>
      <c r="AE565" s="11"/>
      <c r="AF565" s="11"/>
      <c r="AG565" s="6"/>
      <c r="AH565" s="6"/>
      <c r="AI565" s="6"/>
      <c r="AJ565" s="6"/>
      <c r="AK565" s="6"/>
      <c r="AL565" s="6"/>
    </row>
    <row r="566" spans="1:38" x14ac:dyDescent="0.35">
      <c r="A566" s="1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1"/>
      <c r="AE566" s="11"/>
      <c r="AF566" s="11"/>
      <c r="AG566" s="6"/>
      <c r="AH566" s="6"/>
      <c r="AI566" s="6"/>
      <c r="AJ566" s="6"/>
      <c r="AK566" s="6"/>
      <c r="AL566" s="6"/>
    </row>
    <row r="567" spans="1:38" x14ac:dyDescent="0.35">
      <c r="A567" s="1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1"/>
      <c r="AE567" s="11"/>
      <c r="AF567" s="11"/>
      <c r="AG567" s="6"/>
      <c r="AH567" s="6"/>
      <c r="AI567" s="6"/>
      <c r="AJ567" s="6"/>
      <c r="AK567" s="6"/>
      <c r="AL567" s="6"/>
    </row>
    <row r="568" spans="1:38" x14ac:dyDescent="0.35">
      <c r="A568" s="1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1"/>
      <c r="AE568" s="11"/>
      <c r="AF568" s="11"/>
      <c r="AG568" s="6"/>
      <c r="AH568" s="6"/>
      <c r="AI568" s="6"/>
      <c r="AJ568" s="6"/>
      <c r="AK568" s="6"/>
      <c r="AL568" s="6"/>
    </row>
    <row r="569" spans="1:38" x14ac:dyDescent="0.35">
      <c r="A569" s="1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1"/>
      <c r="AE569" s="11"/>
      <c r="AF569" s="11"/>
      <c r="AG569" s="6"/>
      <c r="AH569" s="6"/>
      <c r="AI569" s="6"/>
      <c r="AJ569" s="6"/>
      <c r="AK569" s="6"/>
      <c r="AL569" s="6"/>
    </row>
    <row r="570" spans="1:38" x14ac:dyDescent="0.35">
      <c r="A570" s="1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1"/>
      <c r="AE570" s="11"/>
      <c r="AF570" s="11"/>
      <c r="AG570" s="6"/>
      <c r="AH570" s="6"/>
      <c r="AI570" s="6"/>
      <c r="AJ570" s="6"/>
      <c r="AK570" s="6"/>
      <c r="AL570" s="6"/>
    </row>
    <row r="571" spans="1:38" x14ac:dyDescent="0.35">
      <c r="A571" s="1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1"/>
      <c r="AE571" s="11"/>
      <c r="AF571" s="11"/>
      <c r="AG571" s="6"/>
      <c r="AH571" s="6"/>
      <c r="AI571" s="6"/>
      <c r="AJ571" s="6"/>
      <c r="AK571" s="6"/>
      <c r="AL571" s="6"/>
    </row>
    <row r="572" spans="1:38" x14ac:dyDescent="0.35">
      <c r="A572" s="1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1"/>
      <c r="AE572" s="11"/>
      <c r="AF572" s="11"/>
      <c r="AG572" s="6"/>
      <c r="AH572" s="6"/>
      <c r="AI572" s="6"/>
      <c r="AJ572" s="6"/>
      <c r="AK572" s="6"/>
      <c r="AL572" s="6"/>
    </row>
    <row r="573" spans="1:38" x14ac:dyDescent="0.35">
      <c r="A573" s="1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1"/>
      <c r="AE573" s="11"/>
      <c r="AF573" s="11"/>
      <c r="AG573" s="6"/>
      <c r="AH573" s="6"/>
      <c r="AI573" s="6"/>
      <c r="AJ573" s="6"/>
      <c r="AK573" s="6"/>
      <c r="AL573" s="6"/>
    </row>
    <row r="574" spans="1:38" x14ac:dyDescent="0.35">
      <c r="A574" s="1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1"/>
      <c r="AE574" s="11"/>
      <c r="AF574" s="11"/>
      <c r="AG574" s="6"/>
      <c r="AH574" s="6"/>
      <c r="AI574" s="6"/>
      <c r="AJ574" s="6"/>
      <c r="AK574" s="6"/>
      <c r="AL574" s="6"/>
    </row>
    <row r="575" spans="1:38" x14ac:dyDescent="0.35">
      <c r="A575" s="1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1"/>
      <c r="AE575" s="11"/>
      <c r="AF575" s="11"/>
      <c r="AG575" s="6"/>
      <c r="AH575" s="6"/>
      <c r="AI575" s="6"/>
      <c r="AJ575" s="6"/>
      <c r="AK575" s="6"/>
      <c r="AL575" s="6"/>
    </row>
    <row r="576" spans="1:38" x14ac:dyDescent="0.35">
      <c r="A576" s="1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1"/>
      <c r="AE576" s="11"/>
      <c r="AF576" s="11"/>
      <c r="AG576" s="6"/>
      <c r="AH576" s="6"/>
      <c r="AI576" s="6"/>
      <c r="AJ576" s="6"/>
      <c r="AK576" s="6"/>
      <c r="AL576" s="6"/>
    </row>
    <row r="577" spans="1:38" x14ac:dyDescent="0.35">
      <c r="A577" s="1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1"/>
      <c r="AE577" s="11"/>
      <c r="AF577" s="11"/>
      <c r="AG577" s="6"/>
      <c r="AH577" s="6"/>
      <c r="AI577" s="6"/>
      <c r="AJ577" s="6"/>
      <c r="AK577" s="6"/>
      <c r="AL577" s="6"/>
    </row>
    <row r="578" spans="1:38" x14ac:dyDescent="0.35">
      <c r="A578" s="1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1"/>
      <c r="AE578" s="11"/>
      <c r="AF578" s="11"/>
      <c r="AG578" s="6"/>
      <c r="AH578" s="6"/>
      <c r="AI578" s="6"/>
      <c r="AJ578" s="6"/>
      <c r="AK578" s="6"/>
      <c r="AL578" s="6"/>
    </row>
    <row r="579" spans="1:38" x14ac:dyDescent="0.35">
      <c r="A579" s="1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1"/>
      <c r="AE579" s="11"/>
      <c r="AF579" s="11"/>
      <c r="AG579" s="6"/>
      <c r="AH579" s="6"/>
      <c r="AI579" s="6"/>
      <c r="AJ579" s="6"/>
      <c r="AK579" s="6"/>
      <c r="AL579" s="6"/>
    </row>
    <row r="580" spans="1:38" x14ac:dyDescent="0.35">
      <c r="A580" s="1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1"/>
      <c r="AE580" s="11"/>
      <c r="AF580" s="11"/>
      <c r="AG580" s="6"/>
      <c r="AH580" s="6"/>
      <c r="AI580" s="6"/>
      <c r="AJ580" s="6"/>
      <c r="AK580" s="6"/>
      <c r="AL580" s="6"/>
    </row>
    <row r="581" spans="1:38" x14ac:dyDescent="0.35">
      <c r="A581" s="1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1"/>
      <c r="AE581" s="11"/>
      <c r="AF581" s="11"/>
      <c r="AG581" s="6"/>
      <c r="AH581" s="6"/>
      <c r="AI581" s="6"/>
      <c r="AJ581" s="6"/>
      <c r="AK581" s="6"/>
      <c r="AL581" s="6"/>
    </row>
    <row r="582" spans="1:38" x14ac:dyDescent="0.35">
      <c r="A582" s="1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1"/>
      <c r="AE582" s="11"/>
      <c r="AF582" s="11"/>
      <c r="AG582" s="6"/>
      <c r="AH582" s="6"/>
      <c r="AI582" s="6"/>
      <c r="AJ582" s="6"/>
      <c r="AK582" s="6"/>
      <c r="AL582" s="6"/>
    </row>
    <row r="583" spans="1:38" x14ac:dyDescent="0.35">
      <c r="A583" s="1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1"/>
      <c r="AE583" s="11"/>
      <c r="AF583" s="11"/>
      <c r="AG583" s="6"/>
      <c r="AH583" s="6"/>
      <c r="AI583" s="6"/>
      <c r="AJ583" s="6"/>
      <c r="AK583" s="6"/>
      <c r="AL583" s="6"/>
    </row>
    <row r="584" spans="1:38" x14ac:dyDescent="0.35">
      <c r="A584" s="1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1"/>
      <c r="AE584" s="11"/>
      <c r="AF584" s="11"/>
      <c r="AG584" s="6"/>
      <c r="AH584" s="6"/>
      <c r="AI584" s="6"/>
      <c r="AJ584" s="6"/>
      <c r="AK584" s="6"/>
      <c r="AL584" s="6"/>
    </row>
    <row r="585" spans="1:38" x14ac:dyDescent="0.35">
      <c r="A585" s="1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1"/>
      <c r="AE585" s="11"/>
      <c r="AF585" s="11"/>
      <c r="AG585" s="6"/>
      <c r="AH585" s="6"/>
      <c r="AI585" s="6"/>
      <c r="AJ585" s="6"/>
      <c r="AK585" s="6"/>
      <c r="AL585" s="6"/>
    </row>
    <row r="586" spans="1:38" x14ac:dyDescent="0.35">
      <c r="A586" s="1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1"/>
      <c r="AE586" s="11"/>
      <c r="AF586" s="11"/>
      <c r="AG586" s="6"/>
      <c r="AH586" s="6"/>
      <c r="AI586" s="6"/>
      <c r="AJ586" s="6"/>
      <c r="AK586" s="6"/>
      <c r="AL586" s="6"/>
    </row>
    <row r="587" spans="1:38" x14ac:dyDescent="0.35">
      <c r="A587" s="1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1"/>
      <c r="AE587" s="11"/>
      <c r="AF587" s="11"/>
      <c r="AG587" s="6"/>
      <c r="AH587" s="6"/>
      <c r="AI587" s="6"/>
      <c r="AJ587" s="6"/>
      <c r="AK587" s="6"/>
      <c r="AL587" s="6"/>
    </row>
    <row r="588" spans="1:38" x14ac:dyDescent="0.35">
      <c r="A588" s="1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1"/>
      <c r="AE588" s="11"/>
      <c r="AF588" s="11"/>
      <c r="AG588" s="6"/>
      <c r="AH588" s="6"/>
      <c r="AI588" s="6"/>
      <c r="AJ588" s="6"/>
      <c r="AK588" s="6"/>
      <c r="AL588" s="6"/>
    </row>
    <row r="589" spans="1:38" x14ac:dyDescent="0.35">
      <c r="A589" s="1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1"/>
      <c r="AE589" s="11"/>
      <c r="AF589" s="11"/>
      <c r="AG589" s="6"/>
      <c r="AH589" s="6"/>
      <c r="AI589" s="6"/>
      <c r="AJ589" s="6"/>
      <c r="AK589" s="6"/>
      <c r="AL589" s="6"/>
    </row>
    <row r="590" spans="1:38" x14ac:dyDescent="0.35">
      <c r="A590" s="1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1"/>
      <c r="AE590" s="11"/>
      <c r="AF590" s="11"/>
      <c r="AG590" s="6"/>
      <c r="AH590" s="6"/>
      <c r="AI590" s="6"/>
      <c r="AJ590" s="6"/>
      <c r="AK590" s="6"/>
      <c r="AL590" s="6"/>
    </row>
    <row r="591" spans="1:38" x14ac:dyDescent="0.35">
      <c r="A591" s="1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1"/>
      <c r="AE591" s="11"/>
      <c r="AF591" s="11"/>
      <c r="AG591" s="6"/>
      <c r="AH591" s="6"/>
      <c r="AI591" s="6"/>
      <c r="AJ591" s="6"/>
      <c r="AK591" s="6"/>
      <c r="AL591" s="6"/>
    </row>
    <row r="592" spans="1:38" x14ac:dyDescent="0.35">
      <c r="A592" s="1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1"/>
      <c r="AE592" s="11"/>
      <c r="AF592" s="11"/>
      <c r="AG592" s="6"/>
      <c r="AH592" s="6"/>
      <c r="AI592" s="6"/>
      <c r="AJ592" s="6"/>
      <c r="AK592" s="6"/>
      <c r="AL592" s="6"/>
    </row>
    <row r="593" spans="1:38" x14ac:dyDescent="0.35">
      <c r="A593" s="1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1"/>
      <c r="AE593" s="11"/>
      <c r="AF593" s="11"/>
      <c r="AG593" s="6"/>
      <c r="AH593" s="6"/>
      <c r="AI593" s="6"/>
      <c r="AJ593" s="6"/>
      <c r="AK593" s="6"/>
      <c r="AL593" s="6"/>
    </row>
    <row r="594" spans="1:38" x14ac:dyDescent="0.35">
      <c r="A594" s="1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1"/>
      <c r="AE594" s="11"/>
      <c r="AF594" s="11"/>
      <c r="AG594" s="6"/>
      <c r="AH594" s="6"/>
      <c r="AI594" s="6"/>
      <c r="AJ594" s="6"/>
      <c r="AK594" s="6"/>
      <c r="AL594" s="6"/>
    </row>
    <row r="595" spans="1:38" x14ac:dyDescent="0.35">
      <c r="A595" s="1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1"/>
      <c r="AE595" s="11"/>
      <c r="AF595" s="11"/>
      <c r="AG595" s="6"/>
      <c r="AH595" s="6"/>
      <c r="AI595" s="6"/>
      <c r="AJ595" s="6"/>
      <c r="AK595" s="6"/>
      <c r="AL595" s="6"/>
    </row>
    <row r="596" spans="1:38" x14ac:dyDescent="0.35">
      <c r="A596" s="1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1"/>
      <c r="AE596" s="11"/>
      <c r="AF596" s="11"/>
      <c r="AG596" s="6"/>
      <c r="AH596" s="6"/>
      <c r="AI596" s="6"/>
      <c r="AJ596" s="6"/>
      <c r="AK596" s="6"/>
      <c r="AL596" s="6"/>
    </row>
    <row r="597" spans="1:38" x14ac:dyDescent="0.35">
      <c r="A597" s="1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1"/>
      <c r="AE597" s="11"/>
      <c r="AF597" s="11"/>
      <c r="AG597" s="6"/>
      <c r="AH597" s="6"/>
      <c r="AI597" s="6"/>
      <c r="AJ597" s="6"/>
      <c r="AK597" s="6"/>
      <c r="AL597" s="6"/>
    </row>
    <row r="598" spans="1:38" x14ac:dyDescent="0.35">
      <c r="A598" s="1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1"/>
      <c r="AE598" s="11"/>
      <c r="AF598" s="11"/>
      <c r="AG598" s="6"/>
      <c r="AH598" s="6"/>
      <c r="AI598" s="6"/>
      <c r="AJ598" s="6"/>
      <c r="AK598" s="6"/>
      <c r="AL598" s="6"/>
    </row>
    <row r="599" spans="1:38" x14ac:dyDescent="0.35">
      <c r="A599" s="1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1"/>
      <c r="AE599" s="11"/>
      <c r="AF599" s="11"/>
      <c r="AG599" s="6"/>
      <c r="AH599" s="6"/>
      <c r="AI599" s="6"/>
      <c r="AJ599" s="6"/>
      <c r="AK599" s="6"/>
      <c r="AL599" s="6"/>
    </row>
    <row r="600" spans="1:38" x14ac:dyDescent="0.35">
      <c r="A600" s="1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1"/>
      <c r="AE600" s="11"/>
      <c r="AF600" s="11"/>
      <c r="AG600" s="6"/>
      <c r="AH600" s="6"/>
      <c r="AI600" s="6"/>
      <c r="AJ600" s="6"/>
      <c r="AK600" s="6"/>
      <c r="AL600" s="6"/>
    </row>
    <row r="601" spans="1:38" x14ac:dyDescent="0.35">
      <c r="A601" s="1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1"/>
      <c r="AE601" s="11"/>
      <c r="AF601" s="11"/>
      <c r="AG601" s="6"/>
      <c r="AH601" s="6"/>
      <c r="AI601" s="6"/>
      <c r="AJ601" s="6"/>
      <c r="AK601" s="6"/>
      <c r="AL601" s="6"/>
    </row>
    <row r="602" spans="1:38" x14ac:dyDescent="0.35">
      <c r="A602" s="1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1"/>
      <c r="AE602" s="11"/>
      <c r="AF602" s="11"/>
      <c r="AG602" s="6"/>
      <c r="AH602" s="6"/>
      <c r="AI602" s="6"/>
      <c r="AJ602" s="6"/>
      <c r="AK602" s="6"/>
      <c r="AL602" s="6"/>
    </row>
    <row r="603" spans="1:38" x14ac:dyDescent="0.35">
      <c r="A603" s="1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1"/>
      <c r="AE603" s="11"/>
      <c r="AF603" s="11"/>
      <c r="AG603" s="6"/>
      <c r="AH603" s="6"/>
      <c r="AI603" s="6"/>
      <c r="AJ603" s="6"/>
      <c r="AK603" s="6"/>
      <c r="AL603" s="6"/>
    </row>
    <row r="604" spans="1:38" x14ac:dyDescent="0.35">
      <c r="A604" s="1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1"/>
      <c r="AE604" s="11"/>
      <c r="AF604" s="11"/>
      <c r="AG604" s="6"/>
      <c r="AH604" s="6"/>
      <c r="AI604" s="6"/>
      <c r="AJ604" s="6"/>
      <c r="AK604" s="6"/>
      <c r="AL604" s="6"/>
    </row>
    <row r="605" spans="1:38" x14ac:dyDescent="0.35">
      <c r="A605" s="1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1"/>
      <c r="AE605" s="11"/>
      <c r="AF605" s="11"/>
      <c r="AG605" s="6"/>
      <c r="AH605" s="6"/>
      <c r="AI605" s="6"/>
      <c r="AJ605" s="6"/>
      <c r="AK605" s="6"/>
      <c r="AL605" s="6"/>
    </row>
    <row r="606" spans="1:38" x14ac:dyDescent="0.35">
      <c r="A606" s="1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1"/>
      <c r="AE606" s="11"/>
      <c r="AF606" s="11"/>
      <c r="AG606" s="6"/>
      <c r="AH606" s="6"/>
      <c r="AI606" s="6"/>
      <c r="AJ606" s="6"/>
      <c r="AK606" s="6"/>
      <c r="AL606" s="6"/>
    </row>
    <row r="607" spans="1:38" x14ac:dyDescent="0.35">
      <c r="A607" s="1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1"/>
      <c r="AE607" s="11"/>
      <c r="AF607" s="11"/>
      <c r="AG607" s="6"/>
      <c r="AH607" s="6"/>
      <c r="AI607" s="6"/>
      <c r="AJ607" s="6"/>
      <c r="AK607" s="6"/>
      <c r="AL607" s="6"/>
    </row>
    <row r="608" spans="1:38" x14ac:dyDescent="0.35">
      <c r="A608" s="1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1"/>
      <c r="AE608" s="11"/>
      <c r="AF608" s="11"/>
      <c r="AG608" s="6"/>
      <c r="AH608" s="6"/>
      <c r="AI608" s="6"/>
      <c r="AJ608" s="6"/>
      <c r="AK608" s="6"/>
      <c r="AL608" s="6"/>
    </row>
    <row r="609" spans="1:38" x14ac:dyDescent="0.35">
      <c r="A609" s="1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1"/>
      <c r="AE609" s="11"/>
      <c r="AF609" s="11"/>
      <c r="AG609" s="6"/>
      <c r="AH609" s="6"/>
      <c r="AI609" s="6"/>
      <c r="AJ609" s="6"/>
      <c r="AK609" s="6"/>
      <c r="AL609" s="6"/>
    </row>
    <row r="610" spans="1:38" x14ac:dyDescent="0.35">
      <c r="A610" s="1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1"/>
      <c r="AE610" s="11"/>
      <c r="AF610" s="11"/>
      <c r="AG610" s="6"/>
      <c r="AH610" s="6"/>
      <c r="AI610" s="6"/>
      <c r="AJ610" s="6"/>
      <c r="AK610" s="6"/>
      <c r="AL610" s="6"/>
    </row>
    <row r="611" spans="1:38" x14ac:dyDescent="0.35">
      <c r="A611" s="1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1"/>
      <c r="AE611" s="11"/>
      <c r="AF611" s="11"/>
      <c r="AG611" s="6"/>
      <c r="AH611" s="6"/>
      <c r="AI611" s="6"/>
      <c r="AJ611" s="6"/>
      <c r="AK611" s="6"/>
      <c r="AL611" s="6"/>
    </row>
    <row r="612" spans="1:38" x14ac:dyDescent="0.35">
      <c r="A612" s="1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1"/>
      <c r="AE612" s="11"/>
      <c r="AF612" s="11"/>
      <c r="AG612" s="6"/>
      <c r="AH612" s="6"/>
      <c r="AI612" s="6"/>
      <c r="AJ612" s="6"/>
      <c r="AK612" s="6"/>
      <c r="AL612" s="6"/>
    </row>
    <row r="613" spans="1:38" x14ac:dyDescent="0.35">
      <c r="A613" s="1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1"/>
      <c r="AE613" s="11"/>
      <c r="AF613" s="11"/>
      <c r="AG613" s="6"/>
      <c r="AH613" s="6"/>
      <c r="AI613" s="6"/>
      <c r="AJ613" s="6"/>
      <c r="AK613" s="6"/>
      <c r="AL613" s="6"/>
    </row>
    <row r="614" spans="1:38" x14ac:dyDescent="0.35">
      <c r="A614" s="1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1"/>
      <c r="AE614" s="11"/>
      <c r="AF614" s="11"/>
      <c r="AG614" s="6"/>
      <c r="AH614" s="6"/>
      <c r="AI614" s="6"/>
      <c r="AJ614" s="6"/>
      <c r="AK614" s="6"/>
      <c r="AL614" s="6"/>
    </row>
    <row r="615" spans="1:38" x14ac:dyDescent="0.35">
      <c r="A615" s="1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1"/>
      <c r="AE615" s="11"/>
      <c r="AF615" s="11"/>
      <c r="AG615" s="6"/>
      <c r="AH615" s="6"/>
      <c r="AI615" s="6"/>
      <c r="AJ615" s="6"/>
      <c r="AK615" s="6"/>
      <c r="AL615" s="6"/>
    </row>
    <row r="616" spans="1:38" x14ac:dyDescent="0.35">
      <c r="A616" s="1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1"/>
      <c r="AE616" s="11"/>
      <c r="AF616" s="11"/>
      <c r="AG616" s="6"/>
      <c r="AH616" s="6"/>
      <c r="AI616" s="6"/>
      <c r="AJ616" s="6"/>
      <c r="AK616" s="6"/>
      <c r="AL616" s="6"/>
    </row>
    <row r="617" spans="1:38" x14ac:dyDescent="0.35">
      <c r="A617" s="1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1"/>
      <c r="AE617" s="11"/>
      <c r="AF617" s="11"/>
      <c r="AG617" s="6"/>
      <c r="AH617" s="6"/>
      <c r="AI617" s="6"/>
      <c r="AJ617" s="6"/>
      <c r="AK617" s="6"/>
      <c r="AL617" s="6"/>
    </row>
    <row r="618" spans="1:38" x14ac:dyDescent="0.35">
      <c r="A618" s="1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1"/>
      <c r="AE618" s="11"/>
      <c r="AF618" s="11"/>
      <c r="AG618" s="6"/>
      <c r="AH618" s="6"/>
      <c r="AI618" s="6"/>
      <c r="AJ618" s="6"/>
      <c r="AK618" s="6"/>
      <c r="AL618" s="6"/>
    </row>
    <row r="619" spans="1:38" x14ac:dyDescent="0.35">
      <c r="A619" s="1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1"/>
      <c r="AE619" s="11"/>
      <c r="AF619" s="11"/>
      <c r="AG619" s="6"/>
      <c r="AH619" s="6"/>
      <c r="AI619" s="6"/>
      <c r="AJ619" s="6"/>
      <c r="AK619" s="6"/>
      <c r="AL619" s="6"/>
    </row>
    <row r="620" spans="1:38" x14ac:dyDescent="0.35">
      <c r="A620" s="1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1"/>
      <c r="AE620" s="11"/>
      <c r="AF620" s="11"/>
      <c r="AG620" s="6"/>
      <c r="AH620" s="6"/>
      <c r="AI620" s="6"/>
      <c r="AJ620" s="6"/>
      <c r="AK620" s="6"/>
      <c r="AL620" s="6"/>
    </row>
    <row r="621" spans="1:38" x14ac:dyDescent="0.35">
      <c r="A621" s="1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1"/>
      <c r="AE621" s="11"/>
      <c r="AF621" s="11"/>
      <c r="AG621" s="6"/>
      <c r="AH621" s="6"/>
      <c r="AI621" s="6"/>
      <c r="AJ621" s="6"/>
      <c r="AK621" s="6"/>
      <c r="AL621" s="6"/>
    </row>
    <row r="622" spans="1:38" x14ac:dyDescent="0.35">
      <c r="A622" s="1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1"/>
      <c r="AE622" s="11"/>
      <c r="AF622" s="11"/>
      <c r="AG622" s="6"/>
      <c r="AH622" s="6"/>
      <c r="AI622" s="6"/>
      <c r="AJ622" s="6"/>
      <c r="AK622" s="6"/>
      <c r="AL622" s="6"/>
    </row>
    <row r="623" spans="1:38" x14ac:dyDescent="0.35">
      <c r="A623" s="1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1"/>
      <c r="AE623" s="11"/>
      <c r="AF623" s="11"/>
      <c r="AG623" s="6"/>
      <c r="AH623" s="6"/>
      <c r="AI623" s="6"/>
      <c r="AJ623" s="6"/>
      <c r="AK623" s="6"/>
      <c r="AL623" s="6"/>
    </row>
    <row r="624" spans="1:38" x14ac:dyDescent="0.35">
      <c r="A624" s="1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1"/>
      <c r="AE624" s="11"/>
      <c r="AF624" s="11"/>
      <c r="AG624" s="6"/>
      <c r="AH624" s="6"/>
      <c r="AI624" s="6"/>
      <c r="AJ624" s="6"/>
      <c r="AK624" s="6"/>
      <c r="AL624" s="6"/>
    </row>
    <row r="625" spans="1:38" x14ac:dyDescent="0.35">
      <c r="A625" s="1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1"/>
      <c r="AE625" s="11"/>
      <c r="AF625" s="11"/>
      <c r="AG625" s="6"/>
      <c r="AH625" s="6"/>
      <c r="AI625" s="6"/>
      <c r="AJ625" s="6"/>
      <c r="AK625" s="6"/>
      <c r="AL625" s="6"/>
    </row>
    <row r="626" spans="1:38" x14ac:dyDescent="0.35">
      <c r="A626" s="1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1"/>
      <c r="AE626" s="11"/>
      <c r="AF626" s="11"/>
      <c r="AG626" s="6"/>
      <c r="AH626" s="6"/>
      <c r="AI626" s="6"/>
      <c r="AJ626" s="6"/>
      <c r="AK626" s="6"/>
      <c r="AL626" s="6"/>
    </row>
    <row r="627" spans="1:38" x14ac:dyDescent="0.35">
      <c r="A627" s="1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1"/>
      <c r="AE627" s="11"/>
      <c r="AF627" s="11"/>
      <c r="AG627" s="6"/>
      <c r="AH627" s="6"/>
      <c r="AI627" s="6"/>
      <c r="AJ627" s="6"/>
      <c r="AK627" s="6"/>
      <c r="AL627" s="6"/>
    </row>
    <row r="628" spans="1:38" x14ac:dyDescent="0.35">
      <c r="A628" s="1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1"/>
      <c r="AE628" s="11"/>
      <c r="AF628" s="11"/>
      <c r="AG628" s="6"/>
      <c r="AH628" s="6"/>
      <c r="AI628" s="6"/>
      <c r="AJ628" s="6"/>
      <c r="AK628" s="6"/>
      <c r="AL628" s="6"/>
    </row>
    <row r="629" spans="1:38" x14ac:dyDescent="0.35">
      <c r="A629" s="1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1"/>
      <c r="AE629" s="11"/>
      <c r="AF629" s="11"/>
      <c r="AG629" s="6"/>
      <c r="AH629" s="6"/>
      <c r="AI629" s="6"/>
      <c r="AJ629" s="6"/>
      <c r="AK629" s="6"/>
      <c r="AL629" s="6"/>
    </row>
    <row r="630" spans="1:38" x14ac:dyDescent="0.35">
      <c r="A630" s="1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1"/>
      <c r="AE630" s="11"/>
      <c r="AF630" s="11"/>
      <c r="AG630" s="6"/>
      <c r="AH630" s="6"/>
      <c r="AI630" s="6"/>
      <c r="AJ630" s="6"/>
      <c r="AK630" s="6"/>
      <c r="AL630" s="6"/>
    </row>
    <row r="631" spans="1:38" x14ac:dyDescent="0.35">
      <c r="A631" s="1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1"/>
      <c r="AE631" s="11"/>
      <c r="AF631" s="11"/>
      <c r="AG631" s="6"/>
      <c r="AH631" s="6"/>
      <c r="AI631" s="6"/>
      <c r="AJ631" s="6"/>
      <c r="AK631" s="6"/>
      <c r="AL631" s="6"/>
    </row>
    <row r="632" spans="1:38" x14ac:dyDescent="0.35">
      <c r="A632" s="1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1"/>
      <c r="AE632" s="11"/>
      <c r="AF632" s="11"/>
      <c r="AG632" s="6"/>
      <c r="AH632" s="6"/>
      <c r="AI632" s="6"/>
      <c r="AJ632" s="6"/>
      <c r="AK632" s="6"/>
      <c r="AL632" s="6"/>
    </row>
    <row r="633" spans="1:38" x14ac:dyDescent="0.35">
      <c r="A633" s="1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1"/>
      <c r="AE633" s="11"/>
      <c r="AF633" s="11"/>
      <c r="AG633" s="6"/>
      <c r="AH633" s="6"/>
      <c r="AI633" s="6"/>
      <c r="AJ633" s="6"/>
      <c r="AK633" s="6"/>
      <c r="AL633" s="6"/>
    </row>
    <row r="634" spans="1:38" x14ac:dyDescent="0.35">
      <c r="A634" s="1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1"/>
      <c r="AE634" s="11"/>
      <c r="AF634" s="11"/>
      <c r="AG634" s="6"/>
      <c r="AH634" s="6"/>
      <c r="AI634" s="6"/>
      <c r="AJ634" s="6"/>
      <c r="AK634" s="6"/>
      <c r="AL634" s="6"/>
    </row>
    <row r="635" spans="1:38" x14ac:dyDescent="0.35">
      <c r="A635" s="1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1"/>
      <c r="AE635" s="11"/>
      <c r="AF635" s="11"/>
      <c r="AG635" s="6"/>
      <c r="AH635" s="6"/>
      <c r="AI635" s="6"/>
      <c r="AJ635" s="6"/>
      <c r="AK635" s="6"/>
      <c r="AL635" s="6"/>
    </row>
    <row r="636" spans="1:38" x14ac:dyDescent="0.35">
      <c r="A636" s="1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1"/>
      <c r="AE636" s="11"/>
      <c r="AF636" s="11"/>
      <c r="AG636" s="6"/>
      <c r="AH636" s="6"/>
      <c r="AI636" s="6"/>
      <c r="AJ636" s="6"/>
      <c r="AK636" s="6"/>
      <c r="AL636" s="6"/>
    </row>
    <row r="637" spans="1:38" x14ac:dyDescent="0.35">
      <c r="A637" s="1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1"/>
      <c r="AE637" s="11"/>
      <c r="AF637" s="11"/>
      <c r="AG637" s="6"/>
      <c r="AH637" s="6"/>
      <c r="AI637" s="6"/>
      <c r="AJ637" s="6"/>
      <c r="AK637" s="6"/>
      <c r="AL637" s="6"/>
    </row>
    <row r="638" spans="1:38" x14ac:dyDescent="0.35">
      <c r="A638" s="1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1"/>
      <c r="AE638" s="11"/>
      <c r="AF638" s="11"/>
      <c r="AG638" s="6"/>
      <c r="AH638" s="6"/>
      <c r="AI638" s="6"/>
      <c r="AJ638" s="6"/>
      <c r="AK638" s="6"/>
      <c r="AL638" s="6"/>
    </row>
    <row r="639" spans="1:38" x14ac:dyDescent="0.35">
      <c r="A639" s="1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1"/>
      <c r="AE639" s="11"/>
      <c r="AF639" s="11"/>
      <c r="AG639" s="6"/>
      <c r="AH639" s="6"/>
      <c r="AI639" s="6"/>
      <c r="AJ639" s="6"/>
      <c r="AK639" s="6"/>
      <c r="AL639" s="6"/>
    </row>
    <row r="640" spans="1:38" x14ac:dyDescent="0.35">
      <c r="A640" s="1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1"/>
      <c r="AE640" s="11"/>
      <c r="AF640" s="11"/>
      <c r="AG640" s="6"/>
      <c r="AH640" s="6"/>
      <c r="AI640" s="6"/>
      <c r="AJ640" s="6"/>
      <c r="AK640" s="6"/>
      <c r="AL640" s="6"/>
    </row>
    <row r="641" spans="1:38" x14ac:dyDescent="0.35">
      <c r="A641" s="1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1"/>
      <c r="AE641" s="11"/>
      <c r="AF641" s="11"/>
      <c r="AG641" s="6"/>
      <c r="AH641" s="6"/>
      <c r="AI641" s="6"/>
      <c r="AJ641" s="6"/>
      <c r="AK641" s="6"/>
      <c r="AL641" s="6"/>
    </row>
    <row r="642" spans="1:38" x14ac:dyDescent="0.35">
      <c r="A642" s="1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1"/>
      <c r="AE642" s="11"/>
      <c r="AF642" s="11"/>
      <c r="AG642" s="6"/>
      <c r="AH642" s="6"/>
      <c r="AI642" s="6"/>
      <c r="AJ642" s="6"/>
      <c r="AK642" s="6"/>
      <c r="AL642" s="6"/>
    </row>
    <row r="643" spans="1:38" x14ac:dyDescent="0.35">
      <c r="A643" s="1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1"/>
      <c r="AE643" s="11"/>
      <c r="AF643" s="11"/>
      <c r="AG643" s="6"/>
      <c r="AH643" s="6"/>
      <c r="AI643" s="6"/>
      <c r="AJ643" s="6"/>
      <c r="AK643" s="6"/>
      <c r="AL643" s="6"/>
    </row>
    <row r="644" spans="1:38" x14ac:dyDescent="0.35">
      <c r="A644" s="1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1"/>
      <c r="AE644" s="11"/>
      <c r="AF644" s="11"/>
      <c r="AG644" s="6"/>
      <c r="AH644" s="6"/>
      <c r="AI644" s="6"/>
      <c r="AJ644" s="6"/>
      <c r="AK644" s="6"/>
      <c r="AL644" s="6"/>
    </row>
    <row r="645" spans="1:38" x14ac:dyDescent="0.35">
      <c r="A645" s="1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1"/>
      <c r="AE645" s="11"/>
      <c r="AF645" s="11"/>
      <c r="AG645" s="6"/>
      <c r="AH645" s="6"/>
      <c r="AI645" s="6"/>
      <c r="AJ645" s="6"/>
      <c r="AK645" s="6"/>
      <c r="AL645" s="6"/>
    </row>
    <row r="646" spans="1:38" x14ac:dyDescent="0.35">
      <c r="A646" s="1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1"/>
      <c r="AE646" s="11"/>
      <c r="AF646" s="11"/>
      <c r="AG646" s="6"/>
      <c r="AH646" s="6"/>
      <c r="AI646" s="6"/>
      <c r="AJ646" s="6"/>
      <c r="AK646" s="6"/>
      <c r="AL646" s="6"/>
    </row>
    <row r="647" spans="1:38" x14ac:dyDescent="0.35">
      <c r="A647" s="1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1"/>
      <c r="AE647" s="11"/>
      <c r="AF647" s="11"/>
      <c r="AG647" s="6"/>
      <c r="AH647" s="6"/>
      <c r="AI647" s="6"/>
      <c r="AJ647" s="6"/>
      <c r="AK647" s="6"/>
      <c r="AL647" s="6"/>
    </row>
    <row r="648" spans="1:38" x14ac:dyDescent="0.35">
      <c r="A648" s="1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1"/>
      <c r="AE648" s="11"/>
      <c r="AF648" s="11"/>
      <c r="AG648" s="6"/>
      <c r="AH648" s="6"/>
      <c r="AI648" s="6"/>
      <c r="AJ648" s="6"/>
      <c r="AK648" s="6"/>
      <c r="AL648" s="6"/>
    </row>
    <row r="649" spans="1:38" x14ac:dyDescent="0.35">
      <c r="A649" s="1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1"/>
      <c r="AE649" s="11"/>
      <c r="AF649" s="11"/>
      <c r="AG649" s="6"/>
      <c r="AH649" s="6"/>
      <c r="AI649" s="6"/>
      <c r="AJ649" s="6"/>
      <c r="AK649" s="6"/>
      <c r="AL649" s="6"/>
    </row>
    <row r="650" spans="1:38" x14ac:dyDescent="0.35">
      <c r="A650" s="1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1"/>
      <c r="AE650" s="11"/>
      <c r="AF650" s="11"/>
      <c r="AG650" s="6"/>
      <c r="AH650" s="6"/>
      <c r="AI650" s="6"/>
      <c r="AJ650" s="6"/>
      <c r="AK650" s="6"/>
      <c r="AL650" s="6"/>
    </row>
    <row r="651" spans="1:38" x14ac:dyDescent="0.35">
      <c r="A651" s="1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1"/>
      <c r="AE651" s="11"/>
      <c r="AF651" s="11"/>
      <c r="AG651" s="6"/>
      <c r="AH651" s="6"/>
      <c r="AI651" s="6"/>
      <c r="AJ651" s="6"/>
      <c r="AK651" s="6"/>
      <c r="AL651" s="6"/>
    </row>
    <row r="652" spans="1:38" x14ac:dyDescent="0.35">
      <c r="A652" s="1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1"/>
      <c r="AE652" s="11"/>
      <c r="AF652" s="11"/>
      <c r="AG652" s="6"/>
      <c r="AH652" s="6"/>
      <c r="AI652" s="6"/>
      <c r="AJ652" s="6"/>
      <c r="AK652" s="6"/>
      <c r="AL652" s="6"/>
    </row>
    <row r="653" spans="1:38" x14ac:dyDescent="0.35">
      <c r="A653" s="1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1"/>
      <c r="AE653" s="11"/>
      <c r="AF653" s="11"/>
      <c r="AG653" s="6"/>
      <c r="AH653" s="6"/>
      <c r="AI653" s="6"/>
      <c r="AJ653" s="6"/>
      <c r="AK653" s="6"/>
      <c r="AL653" s="6"/>
    </row>
    <row r="654" spans="1:38" x14ac:dyDescent="0.35">
      <c r="A654" s="1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1"/>
      <c r="AE654" s="11"/>
      <c r="AF654" s="11"/>
      <c r="AG654" s="6"/>
      <c r="AH654" s="6"/>
      <c r="AI654" s="6"/>
      <c r="AJ654" s="6"/>
      <c r="AK654" s="6"/>
      <c r="AL654" s="6"/>
    </row>
    <row r="655" spans="1:38" x14ac:dyDescent="0.35">
      <c r="A655" s="1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1"/>
      <c r="AE655" s="11"/>
      <c r="AF655" s="11"/>
      <c r="AG655" s="6"/>
      <c r="AH655" s="6"/>
      <c r="AI655" s="6"/>
      <c r="AJ655" s="6"/>
      <c r="AK655" s="6"/>
      <c r="AL655" s="6"/>
    </row>
    <row r="656" spans="1:38" x14ac:dyDescent="0.35">
      <c r="A656" s="1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1"/>
      <c r="AE656" s="11"/>
      <c r="AF656" s="11"/>
      <c r="AG656" s="6"/>
      <c r="AH656" s="6"/>
      <c r="AI656" s="6"/>
      <c r="AJ656" s="6"/>
      <c r="AK656" s="6"/>
      <c r="AL656" s="6"/>
    </row>
    <row r="657" spans="1:38" x14ac:dyDescent="0.35">
      <c r="A657" s="1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1"/>
      <c r="AE657" s="11"/>
      <c r="AF657" s="11"/>
      <c r="AG657" s="6"/>
      <c r="AH657" s="6"/>
      <c r="AI657" s="6"/>
      <c r="AJ657" s="6"/>
      <c r="AK657" s="6"/>
      <c r="AL657" s="6"/>
    </row>
    <row r="658" spans="1:38" x14ac:dyDescent="0.35">
      <c r="A658" s="1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1"/>
      <c r="AE658" s="11"/>
      <c r="AF658" s="11"/>
      <c r="AG658" s="6"/>
      <c r="AH658" s="6"/>
      <c r="AI658" s="6"/>
      <c r="AJ658" s="6"/>
      <c r="AK658" s="6"/>
      <c r="AL658" s="6"/>
    </row>
    <row r="659" spans="1:38" x14ac:dyDescent="0.35">
      <c r="A659" s="1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1"/>
      <c r="AE659" s="11"/>
      <c r="AF659" s="11"/>
      <c r="AG659" s="6"/>
      <c r="AH659" s="6"/>
      <c r="AI659" s="6"/>
      <c r="AJ659" s="6"/>
      <c r="AK659" s="6"/>
      <c r="AL659" s="6"/>
    </row>
    <row r="660" spans="1:38" x14ac:dyDescent="0.35">
      <c r="A660" s="1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1"/>
      <c r="AE660" s="11"/>
      <c r="AF660" s="11"/>
      <c r="AG660" s="6"/>
      <c r="AH660" s="6"/>
      <c r="AI660" s="6"/>
      <c r="AJ660" s="6"/>
      <c r="AK660" s="6"/>
      <c r="AL660" s="6"/>
    </row>
    <row r="661" spans="1:38" x14ac:dyDescent="0.35">
      <c r="A661" s="1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1"/>
      <c r="AE661" s="11"/>
      <c r="AF661" s="11"/>
      <c r="AG661" s="6"/>
      <c r="AH661" s="6"/>
      <c r="AI661" s="6"/>
      <c r="AJ661" s="6"/>
      <c r="AK661" s="6"/>
      <c r="AL661" s="6"/>
    </row>
    <row r="662" spans="1:38" x14ac:dyDescent="0.35">
      <c r="A662" s="1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1"/>
      <c r="AE662" s="11"/>
      <c r="AF662" s="11"/>
      <c r="AG662" s="6"/>
      <c r="AH662" s="6"/>
      <c r="AI662" s="6"/>
      <c r="AJ662" s="6"/>
      <c r="AK662" s="6"/>
      <c r="AL662" s="6"/>
    </row>
    <row r="663" spans="1:38" x14ac:dyDescent="0.35">
      <c r="A663" s="1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1"/>
      <c r="AE663" s="11"/>
      <c r="AF663" s="11"/>
      <c r="AG663" s="6"/>
      <c r="AH663" s="6"/>
      <c r="AI663" s="6"/>
      <c r="AJ663" s="6"/>
      <c r="AK663" s="6"/>
      <c r="AL663" s="6"/>
    </row>
    <row r="664" spans="1:38" x14ac:dyDescent="0.35">
      <c r="A664" s="1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1"/>
      <c r="AE664" s="11"/>
      <c r="AF664" s="11"/>
      <c r="AG664" s="6"/>
      <c r="AH664" s="6"/>
      <c r="AI664" s="6"/>
      <c r="AJ664" s="6"/>
      <c r="AK664" s="6"/>
      <c r="AL664" s="6"/>
    </row>
    <row r="665" spans="1:38" x14ac:dyDescent="0.35">
      <c r="A665" s="1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1"/>
      <c r="AE665" s="11"/>
      <c r="AF665" s="11"/>
      <c r="AG665" s="6"/>
      <c r="AH665" s="6"/>
      <c r="AI665" s="6"/>
      <c r="AJ665" s="6"/>
      <c r="AK665" s="6"/>
      <c r="AL665" s="6"/>
    </row>
    <row r="666" spans="1:38" x14ac:dyDescent="0.35">
      <c r="A666" s="1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1"/>
      <c r="AE666" s="11"/>
      <c r="AF666" s="11"/>
      <c r="AG666" s="6"/>
      <c r="AH666" s="6"/>
      <c r="AI666" s="6"/>
      <c r="AJ666" s="6"/>
      <c r="AK666" s="6"/>
      <c r="AL666" s="6"/>
    </row>
    <row r="667" spans="1:38" x14ac:dyDescent="0.35">
      <c r="A667" s="1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1"/>
      <c r="AE667" s="11"/>
      <c r="AF667" s="11"/>
      <c r="AG667" s="6"/>
      <c r="AH667" s="6"/>
      <c r="AI667" s="6"/>
      <c r="AJ667" s="6"/>
      <c r="AK667" s="6"/>
      <c r="AL667" s="6"/>
    </row>
    <row r="668" spans="1:38" x14ac:dyDescent="0.35">
      <c r="A668" s="1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1"/>
      <c r="AE668" s="11"/>
      <c r="AF668" s="11"/>
      <c r="AG668" s="6"/>
      <c r="AH668" s="6"/>
      <c r="AI668" s="6"/>
      <c r="AJ668" s="6"/>
      <c r="AK668" s="6"/>
      <c r="AL668" s="6"/>
    </row>
    <row r="669" spans="1:38" x14ac:dyDescent="0.35">
      <c r="A669" s="1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1"/>
      <c r="AE669" s="11"/>
      <c r="AF669" s="11"/>
      <c r="AG669" s="6"/>
      <c r="AH669" s="6"/>
      <c r="AI669" s="6"/>
      <c r="AJ669" s="6"/>
      <c r="AK669" s="6"/>
      <c r="AL669" s="6"/>
    </row>
    <row r="670" spans="1:38" x14ac:dyDescent="0.35">
      <c r="A670" s="1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1"/>
      <c r="AE670" s="11"/>
      <c r="AF670" s="11"/>
      <c r="AG670" s="6"/>
      <c r="AH670" s="6"/>
      <c r="AI670" s="6"/>
      <c r="AJ670" s="6"/>
      <c r="AK670" s="6"/>
      <c r="AL670" s="6"/>
    </row>
    <row r="671" spans="1:38" x14ac:dyDescent="0.35">
      <c r="A671" s="1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1"/>
      <c r="AE671" s="11"/>
      <c r="AF671" s="11"/>
      <c r="AG671" s="6"/>
      <c r="AH671" s="6"/>
      <c r="AI671" s="6"/>
      <c r="AJ671" s="6"/>
      <c r="AK671" s="6"/>
      <c r="AL671" s="6"/>
    </row>
    <row r="672" spans="1:38" x14ac:dyDescent="0.35">
      <c r="A672" s="1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1"/>
      <c r="AE672" s="11"/>
      <c r="AF672" s="11"/>
      <c r="AG672" s="6"/>
      <c r="AH672" s="6"/>
      <c r="AI672" s="6"/>
      <c r="AJ672" s="6"/>
      <c r="AK672" s="6"/>
      <c r="AL672" s="6"/>
    </row>
    <row r="673" spans="1:38" x14ac:dyDescent="0.35">
      <c r="A673" s="1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1"/>
      <c r="AE673" s="11"/>
      <c r="AF673" s="11"/>
      <c r="AG673" s="6"/>
      <c r="AH673" s="6"/>
      <c r="AI673" s="6"/>
      <c r="AJ673" s="6"/>
      <c r="AK673" s="6"/>
      <c r="AL673" s="6"/>
    </row>
    <row r="674" spans="1:38" x14ac:dyDescent="0.35">
      <c r="A674" s="1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1"/>
      <c r="AE674" s="11"/>
      <c r="AF674" s="11"/>
      <c r="AG674" s="6"/>
      <c r="AH674" s="6"/>
      <c r="AI674" s="6"/>
      <c r="AJ674" s="6"/>
      <c r="AK674" s="6"/>
      <c r="AL674" s="6"/>
    </row>
    <row r="675" spans="1:38" x14ac:dyDescent="0.35">
      <c r="A675" s="1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1"/>
      <c r="AE675" s="11"/>
      <c r="AF675" s="11"/>
      <c r="AG675" s="6"/>
      <c r="AH675" s="6"/>
      <c r="AI675" s="6"/>
      <c r="AJ675" s="6"/>
      <c r="AK675" s="6"/>
      <c r="AL675" s="6"/>
    </row>
    <row r="676" spans="1:38" x14ac:dyDescent="0.35">
      <c r="A676" s="1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1"/>
      <c r="AE676" s="11"/>
      <c r="AF676" s="11"/>
      <c r="AG676" s="6"/>
      <c r="AH676" s="6"/>
      <c r="AI676" s="6"/>
      <c r="AJ676" s="6"/>
      <c r="AK676" s="6"/>
      <c r="AL676" s="6"/>
    </row>
    <row r="677" spans="1:38" x14ac:dyDescent="0.35">
      <c r="A677" s="1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1"/>
      <c r="AE677" s="11"/>
      <c r="AF677" s="11"/>
      <c r="AG677" s="6"/>
      <c r="AH677" s="6"/>
      <c r="AI677" s="6"/>
      <c r="AJ677" s="6"/>
      <c r="AK677" s="6"/>
      <c r="AL677" s="6"/>
    </row>
    <row r="678" spans="1:38" x14ac:dyDescent="0.35">
      <c r="A678" s="1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1"/>
      <c r="AE678" s="11"/>
      <c r="AF678" s="11"/>
      <c r="AG678" s="6"/>
      <c r="AH678" s="6"/>
      <c r="AI678" s="6"/>
      <c r="AJ678" s="6"/>
      <c r="AK678" s="6"/>
      <c r="AL678" s="6"/>
    </row>
    <row r="679" spans="1:38" x14ac:dyDescent="0.35">
      <c r="A679" s="1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1"/>
      <c r="AE679" s="11"/>
      <c r="AF679" s="11"/>
      <c r="AG679" s="6"/>
      <c r="AH679" s="6"/>
      <c r="AI679" s="6"/>
      <c r="AJ679" s="6"/>
      <c r="AK679" s="6"/>
      <c r="AL679" s="6"/>
    </row>
    <row r="680" spans="1:38" x14ac:dyDescent="0.35">
      <c r="A680" s="1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1"/>
      <c r="AE680" s="11"/>
      <c r="AF680" s="11"/>
      <c r="AG680" s="6"/>
      <c r="AH680" s="6"/>
      <c r="AI680" s="6"/>
      <c r="AJ680" s="6"/>
      <c r="AK680" s="6"/>
      <c r="AL680" s="6"/>
    </row>
    <row r="681" spans="1:38" x14ac:dyDescent="0.35">
      <c r="A681" s="1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1"/>
      <c r="AE681" s="11"/>
      <c r="AF681" s="11"/>
      <c r="AG681" s="6"/>
      <c r="AH681" s="6"/>
      <c r="AI681" s="6"/>
      <c r="AJ681" s="6"/>
      <c r="AK681" s="6"/>
      <c r="AL681" s="6"/>
    </row>
    <row r="682" spans="1:38" x14ac:dyDescent="0.35">
      <c r="A682" s="1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1"/>
      <c r="AE682" s="11"/>
      <c r="AF682" s="11"/>
      <c r="AG682" s="6"/>
      <c r="AH682" s="6"/>
      <c r="AI682" s="6"/>
      <c r="AJ682" s="6"/>
      <c r="AK682" s="6"/>
      <c r="AL682" s="6"/>
    </row>
    <row r="683" spans="1:38" x14ac:dyDescent="0.35">
      <c r="A683" s="1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1"/>
      <c r="AE683" s="11"/>
      <c r="AF683" s="11"/>
      <c r="AG683" s="6"/>
      <c r="AH683" s="6"/>
      <c r="AI683" s="6"/>
      <c r="AJ683" s="6"/>
      <c r="AK683" s="6"/>
      <c r="AL683" s="6"/>
    </row>
    <row r="684" spans="1:38" x14ac:dyDescent="0.35">
      <c r="A684" s="1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1"/>
      <c r="AE684" s="11"/>
      <c r="AF684" s="11"/>
      <c r="AG684" s="6"/>
      <c r="AH684" s="6"/>
      <c r="AI684" s="6"/>
      <c r="AJ684" s="6"/>
      <c r="AK684" s="6"/>
      <c r="AL684" s="6"/>
    </row>
    <row r="685" spans="1:38" x14ac:dyDescent="0.35">
      <c r="A685" s="1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1"/>
      <c r="AE685" s="11"/>
      <c r="AF685" s="11"/>
      <c r="AG685" s="6"/>
      <c r="AH685" s="6"/>
      <c r="AI685" s="6"/>
      <c r="AJ685" s="6"/>
      <c r="AK685" s="6"/>
      <c r="AL685" s="6"/>
    </row>
    <row r="686" spans="1:38" x14ac:dyDescent="0.35">
      <c r="A686" s="1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1"/>
      <c r="AE686" s="11"/>
      <c r="AF686" s="11"/>
      <c r="AG686" s="6"/>
      <c r="AH686" s="6"/>
      <c r="AI686" s="6"/>
      <c r="AJ686" s="6"/>
      <c r="AK686" s="6"/>
      <c r="AL686" s="6"/>
    </row>
    <row r="687" spans="1:38" x14ac:dyDescent="0.35">
      <c r="A687" s="1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1"/>
      <c r="AE687" s="11"/>
      <c r="AF687" s="11"/>
      <c r="AG687" s="6"/>
      <c r="AH687" s="6"/>
      <c r="AI687" s="6"/>
      <c r="AJ687" s="6"/>
      <c r="AK687" s="6"/>
      <c r="AL687" s="6"/>
    </row>
    <row r="688" spans="1:38" x14ac:dyDescent="0.35">
      <c r="A688" s="1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1"/>
      <c r="AE688" s="11"/>
      <c r="AF688" s="11"/>
      <c r="AG688" s="6"/>
      <c r="AH688" s="6"/>
      <c r="AI688" s="6"/>
      <c r="AJ688" s="6"/>
      <c r="AK688" s="6"/>
      <c r="AL688" s="6"/>
    </row>
    <row r="689" spans="1:38" x14ac:dyDescent="0.35">
      <c r="A689" s="1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1"/>
      <c r="AE689" s="11"/>
      <c r="AF689" s="11"/>
      <c r="AG689" s="6"/>
      <c r="AH689" s="6"/>
      <c r="AI689" s="6"/>
      <c r="AJ689" s="6"/>
      <c r="AK689" s="6"/>
      <c r="AL689" s="6"/>
    </row>
    <row r="690" spans="1:38" x14ac:dyDescent="0.35">
      <c r="A690" s="1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1"/>
      <c r="AE690" s="11"/>
      <c r="AF690" s="11"/>
      <c r="AG690" s="6"/>
      <c r="AH690" s="6"/>
      <c r="AI690" s="6"/>
      <c r="AJ690" s="6"/>
      <c r="AK690" s="6"/>
      <c r="AL690" s="6"/>
    </row>
    <row r="691" spans="1:38" x14ac:dyDescent="0.35">
      <c r="A691" s="1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1"/>
      <c r="AE691" s="11"/>
      <c r="AF691" s="11"/>
      <c r="AG691" s="6"/>
      <c r="AH691" s="6"/>
      <c r="AI691" s="6"/>
      <c r="AJ691" s="6"/>
      <c r="AK691" s="6"/>
      <c r="AL691" s="6"/>
    </row>
    <row r="692" spans="1:38" x14ac:dyDescent="0.35">
      <c r="A692" s="1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1"/>
      <c r="AE692" s="11"/>
      <c r="AF692" s="11"/>
      <c r="AG692" s="6"/>
      <c r="AH692" s="6"/>
      <c r="AI692" s="6"/>
      <c r="AJ692" s="6"/>
      <c r="AK692" s="6"/>
      <c r="AL692" s="6"/>
    </row>
    <row r="693" spans="1:38" x14ac:dyDescent="0.35">
      <c r="A693" s="1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1"/>
      <c r="AE693" s="11"/>
      <c r="AF693" s="11"/>
      <c r="AG693" s="6"/>
      <c r="AH693" s="6"/>
      <c r="AI693" s="6"/>
      <c r="AJ693" s="6"/>
      <c r="AK693" s="6"/>
      <c r="AL693" s="6"/>
    </row>
    <row r="694" spans="1:38" x14ac:dyDescent="0.35">
      <c r="A694" s="1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1"/>
      <c r="AE694" s="11"/>
      <c r="AF694" s="11"/>
      <c r="AG694" s="6"/>
      <c r="AH694" s="6"/>
      <c r="AI694" s="6"/>
      <c r="AJ694" s="6"/>
      <c r="AK694" s="6"/>
      <c r="AL694" s="6"/>
    </row>
    <row r="695" spans="1:38" x14ac:dyDescent="0.35">
      <c r="A695" s="1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1"/>
      <c r="AE695" s="11"/>
      <c r="AF695" s="11"/>
      <c r="AG695" s="6"/>
      <c r="AH695" s="6"/>
      <c r="AI695" s="6"/>
      <c r="AJ695" s="6"/>
      <c r="AK695" s="6"/>
      <c r="AL695" s="6"/>
    </row>
    <row r="696" spans="1:38" x14ac:dyDescent="0.35">
      <c r="A696" s="1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1"/>
      <c r="AE696" s="11"/>
      <c r="AF696" s="11"/>
      <c r="AG696" s="6"/>
      <c r="AH696" s="6"/>
      <c r="AI696" s="6"/>
      <c r="AJ696" s="6"/>
      <c r="AK696" s="6"/>
      <c r="AL696" s="6"/>
    </row>
    <row r="697" spans="1:38" x14ac:dyDescent="0.35">
      <c r="A697" s="1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1"/>
      <c r="AE697" s="11"/>
      <c r="AF697" s="11"/>
      <c r="AG697" s="6"/>
      <c r="AH697" s="6"/>
      <c r="AI697" s="6"/>
      <c r="AJ697" s="6"/>
      <c r="AK697" s="6"/>
      <c r="AL697" s="6"/>
    </row>
    <row r="698" spans="1:38" x14ac:dyDescent="0.35">
      <c r="A698" s="1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1"/>
      <c r="AE698" s="11"/>
      <c r="AF698" s="11"/>
      <c r="AG698" s="6"/>
      <c r="AH698" s="6"/>
      <c r="AI698" s="6"/>
      <c r="AJ698" s="6"/>
      <c r="AK698" s="6"/>
      <c r="AL698" s="6"/>
    </row>
    <row r="699" spans="1:38" x14ac:dyDescent="0.35">
      <c r="A699" s="1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1"/>
      <c r="AE699" s="11"/>
      <c r="AF699" s="11"/>
      <c r="AG699" s="6"/>
      <c r="AH699" s="6"/>
      <c r="AI699" s="6"/>
      <c r="AJ699" s="6"/>
      <c r="AK699" s="6"/>
      <c r="AL699" s="6"/>
    </row>
    <row r="700" spans="1:38" x14ac:dyDescent="0.35">
      <c r="A700" s="1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1"/>
      <c r="AE700" s="11"/>
      <c r="AF700" s="11"/>
      <c r="AG700" s="6"/>
      <c r="AH700" s="6"/>
      <c r="AI700" s="6"/>
      <c r="AJ700" s="6"/>
      <c r="AK700" s="6"/>
      <c r="AL700" s="6"/>
    </row>
    <row r="701" spans="1:38" x14ac:dyDescent="0.35">
      <c r="A701" s="1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1"/>
      <c r="AE701" s="11"/>
      <c r="AF701" s="11"/>
      <c r="AG701" s="6"/>
      <c r="AH701" s="6"/>
      <c r="AI701" s="6"/>
      <c r="AJ701" s="6"/>
      <c r="AK701" s="6"/>
      <c r="AL701" s="6"/>
    </row>
    <row r="702" spans="1:38" x14ac:dyDescent="0.35">
      <c r="A702" s="1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1"/>
      <c r="AE702" s="11"/>
      <c r="AF702" s="11"/>
      <c r="AG702" s="6"/>
      <c r="AH702" s="6"/>
      <c r="AI702" s="6"/>
      <c r="AJ702" s="6"/>
      <c r="AK702" s="6"/>
      <c r="AL702" s="6"/>
    </row>
    <row r="703" spans="1:38" x14ac:dyDescent="0.35">
      <c r="A703" s="1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1"/>
      <c r="AE703" s="11"/>
      <c r="AF703" s="11"/>
      <c r="AG703" s="6"/>
      <c r="AH703" s="6"/>
      <c r="AI703" s="6"/>
      <c r="AJ703" s="6"/>
      <c r="AK703" s="6"/>
      <c r="AL703" s="6"/>
    </row>
    <row r="704" spans="1:38" x14ac:dyDescent="0.35">
      <c r="A704" s="1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1"/>
      <c r="AE704" s="11"/>
      <c r="AF704" s="11"/>
      <c r="AG704" s="6"/>
      <c r="AH704" s="6"/>
      <c r="AI704" s="6"/>
      <c r="AJ704" s="6"/>
      <c r="AK704" s="6"/>
      <c r="AL704" s="6"/>
    </row>
    <row r="705" spans="1:38" x14ac:dyDescent="0.35">
      <c r="A705" s="1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1"/>
      <c r="AE705" s="11"/>
      <c r="AF705" s="11"/>
      <c r="AG705" s="6"/>
      <c r="AH705" s="6"/>
      <c r="AI705" s="6"/>
      <c r="AJ705" s="6"/>
      <c r="AK705" s="6"/>
      <c r="AL705" s="6"/>
    </row>
    <row r="706" spans="1:38" x14ac:dyDescent="0.35">
      <c r="A706" s="1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1"/>
      <c r="AE706" s="11"/>
      <c r="AF706" s="11"/>
      <c r="AG706" s="6"/>
      <c r="AH706" s="6"/>
      <c r="AI706" s="6"/>
      <c r="AJ706" s="6"/>
      <c r="AK706" s="6"/>
      <c r="AL706" s="6"/>
    </row>
    <row r="707" spans="1:38" x14ac:dyDescent="0.35">
      <c r="A707" s="1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1"/>
      <c r="AE707" s="11"/>
      <c r="AF707" s="11"/>
      <c r="AG707" s="6"/>
      <c r="AH707" s="6"/>
      <c r="AI707" s="6"/>
      <c r="AJ707" s="6"/>
      <c r="AK707" s="6"/>
      <c r="AL707" s="6"/>
    </row>
    <row r="708" spans="1:38" x14ac:dyDescent="0.35">
      <c r="A708" s="1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1"/>
      <c r="AE708" s="11"/>
      <c r="AF708" s="11"/>
      <c r="AG708" s="6"/>
      <c r="AH708" s="6"/>
      <c r="AI708" s="6"/>
      <c r="AJ708" s="6"/>
      <c r="AK708" s="6"/>
      <c r="AL708" s="6"/>
    </row>
    <row r="709" spans="1:38" x14ac:dyDescent="0.35">
      <c r="A709" s="1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1"/>
      <c r="AE709" s="11"/>
      <c r="AF709" s="11"/>
      <c r="AG709" s="6"/>
      <c r="AH709" s="6"/>
      <c r="AI709" s="6"/>
      <c r="AJ709" s="6"/>
      <c r="AK709" s="6"/>
      <c r="AL709" s="6"/>
    </row>
    <row r="710" spans="1:38" x14ac:dyDescent="0.35">
      <c r="A710" s="1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1"/>
      <c r="AE710" s="11"/>
      <c r="AF710" s="11"/>
      <c r="AG710" s="6"/>
      <c r="AH710" s="6"/>
      <c r="AI710" s="6"/>
      <c r="AJ710" s="6"/>
      <c r="AK710" s="6"/>
      <c r="AL710" s="6"/>
    </row>
    <row r="711" spans="1:38" x14ac:dyDescent="0.35">
      <c r="A711" s="1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1"/>
      <c r="AE711" s="11"/>
      <c r="AF711" s="11"/>
      <c r="AG711" s="6"/>
      <c r="AH711" s="6"/>
      <c r="AI711" s="6"/>
      <c r="AJ711" s="6"/>
      <c r="AK711" s="6"/>
      <c r="AL711" s="6"/>
    </row>
    <row r="712" spans="1:38" x14ac:dyDescent="0.35">
      <c r="A712" s="1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1"/>
      <c r="AE712" s="11"/>
      <c r="AF712" s="11"/>
      <c r="AG712" s="6"/>
      <c r="AH712" s="6"/>
      <c r="AI712" s="6"/>
      <c r="AJ712" s="6"/>
      <c r="AK712" s="6"/>
      <c r="AL712" s="6"/>
    </row>
    <row r="713" spans="1:38" x14ac:dyDescent="0.35">
      <c r="A713" s="1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1"/>
      <c r="AE713" s="11"/>
      <c r="AF713" s="11"/>
      <c r="AG713" s="6"/>
      <c r="AH713" s="6"/>
      <c r="AI713" s="6"/>
      <c r="AJ713" s="6"/>
      <c r="AK713" s="6"/>
      <c r="AL713" s="6"/>
    </row>
    <row r="714" spans="1:38" x14ac:dyDescent="0.35">
      <c r="A714" s="1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1"/>
      <c r="AE714" s="11"/>
      <c r="AF714" s="11"/>
      <c r="AG714" s="6"/>
      <c r="AH714" s="6"/>
      <c r="AI714" s="6"/>
      <c r="AJ714" s="6"/>
      <c r="AK714" s="6"/>
      <c r="AL714" s="6"/>
    </row>
    <row r="715" spans="1:38" x14ac:dyDescent="0.35">
      <c r="A715" s="1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1"/>
      <c r="AE715" s="11"/>
      <c r="AF715" s="11"/>
      <c r="AG715" s="6"/>
      <c r="AH715" s="6"/>
      <c r="AI715" s="6"/>
      <c r="AJ715" s="6"/>
      <c r="AK715" s="6"/>
      <c r="AL715" s="6"/>
    </row>
    <row r="716" spans="1:38" x14ac:dyDescent="0.35">
      <c r="A716" s="1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1"/>
      <c r="AE716" s="11"/>
      <c r="AF716" s="11"/>
      <c r="AG716" s="6"/>
      <c r="AH716" s="6"/>
      <c r="AI716" s="6"/>
      <c r="AJ716" s="6"/>
      <c r="AK716" s="6"/>
      <c r="AL716" s="6"/>
    </row>
    <row r="717" spans="1:38" x14ac:dyDescent="0.35">
      <c r="A717" s="1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1"/>
      <c r="AE717" s="11"/>
      <c r="AF717" s="11"/>
      <c r="AG717" s="6"/>
      <c r="AH717" s="6"/>
      <c r="AI717" s="6"/>
      <c r="AJ717" s="6"/>
      <c r="AK717" s="6"/>
      <c r="AL717" s="6"/>
    </row>
    <row r="718" spans="1:38" x14ac:dyDescent="0.35">
      <c r="A718" s="1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1"/>
      <c r="AE718" s="11"/>
      <c r="AF718" s="11"/>
      <c r="AG718" s="6"/>
      <c r="AH718" s="6"/>
      <c r="AI718" s="6"/>
      <c r="AJ718" s="6"/>
      <c r="AK718" s="6"/>
      <c r="AL718" s="6"/>
    </row>
    <row r="719" spans="1:38" x14ac:dyDescent="0.35">
      <c r="A719" s="1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1"/>
      <c r="AE719" s="11"/>
      <c r="AF719" s="11"/>
      <c r="AG719" s="6"/>
      <c r="AH719" s="6"/>
      <c r="AI719" s="6"/>
      <c r="AJ719" s="6"/>
      <c r="AK719" s="6"/>
      <c r="AL719" s="6"/>
    </row>
    <row r="720" spans="1:38" x14ac:dyDescent="0.35">
      <c r="A720" s="1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1"/>
      <c r="AE720" s="11"/>
      <c r="AF720" s="11"/>
      <c r="AG720" s="6"/>
      <c r="AH720" s="6"/>
      <c r="AI720" s="6"/>
      <c r="AJ720" s="6"/>
      <c r="AK720" s="6"/>
      <c r="AL720" s="6"/>
    </row>
    <row r="721" spans="1:38" x14ac:dyDescent="0.35">
      <c r="A721" s="1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1"/>
      <c r="AE721" s="11"/>
      <c r="AF721" s="11"/>
      <c r="AG721" s="6"/>
      <c r="AH721" s="6"/>
      <c r="AI721" s="6"/>
      <c r="AJ721" s="6"/>
      <c r="AK721" s="6"/>
      <c r="AL721" s="6"/>
    </row>
    <row r="722" spans="1:38" x14ac:dyDescent="0.35">
      <c r="A722" s="1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1"/>
      <c r="AE722" s="11"/>
      <c r="AF722" s="11"/>
      <c r="AG722" s="6"/>
      <c r="AH722" s="6"/>
      <c r="AI722" s="6"/>
      <c r="AJ722" s="6"/>
      <c r="AK722" s="6"/>
      <c r="AL722" s="6"/>
    </row>
    <row r="723" spans="1:38" x14ac:dyDescent="0.35">
      <c r="A723" s="1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1"/>
      <c r="AE723" s="11"/>
      <c r="AF723" s="11"/>
      <c r="AG723" s="6"/>
      <c r="AH723" s="6"/>
      <c r="AI723" s="6"/>
      <c r="AJ723" s="6"/>
      <c r="AK723" s="6"/>
      <c r="AL723" s="6"/>
    </row>
    <row r="724" spans="1:38" x14ac:dyDescent="0.35">
      <c r="A724" s="1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1"/>
      <c r="AE724" s="11"/>
      <c r="AF724" s="11"/>
      <c r="AG724" s="6"/>
      <c r="AH724" s="6"/>
      <c r="AI724" s="6"/>
      <c r="AJ724" s="6"/>
      <c r="AK724" s="6"/>
      <c r="AL724" s="6"/>
    </row>
    <row r="725" spans="1:38" x14ac:dyDescent="0.35">
      <c r="A725" s="1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1"/>
      <c r="AE725" s="11"/>
      <c r="AF725" s="11"/>
      <c r="AG725" s="6"/>
      <c r="AH725" s="6"/>
      <c r="AI725" s="6"/>
      <c r="AJ725" s="6"/>
      <c r="AK725" s="6"/>
      <c r="AL725" s="6"/>
    </row>
    <row r="726" spans="1:38" x14ac:dyDescent="0.35">
      <c r="A726" s="1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1"/>
      <c r="AE726" s="11"/>
      <c r="AF726" s="11"/>
      <c r="AG726" s="6"/>
      <c r="AH726" s="6"/>
      <c r="AI726" s="6"/>
      <c r="AJ726" s="6"/>
      <c r="AK726" s="6"/>
      <c r="AL726" s="6"/>
    </row>
    <row r="727" spans="1:38" x14ac:dyDescent="0.35">
      <c r="A727" s="1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1"/>
      <c r="AE727" s="11"/>
      <c r="AF727" s="11"/>
      <c r="AG727" s="6"/>
      <c r="AH727" s="6"/>
      <c r="AI727" s="6"/>
      <c r="AJ727" s="6"/>
      <c r="AK727" s="6"/>
      <c r="AL727" s="6"/>
    </row>
    <row r="728" spans="1:38" x14ac:dyDescent="0.35">
      <c r="A728" s="1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1"/>
      <c r="AE728" s="11"/>
      <c r="AF728" s="11"/>
      <c r="AG728" s="6"/>
      <c r="AH728" s="6"/>
      <c r="AI728" s="6"/>
      <c r="AJ728" s="6"/>
      <c r="AK728" s="6"/>
      <c r="AL728" s="6"/>
    </row>
    <row r="729" spans="1:38" x14ac:dyDescent="0.35">
      <c r="A729" s="1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1"/>
      <c r="AE729" s="11"/>
      <c r="AF729" s="11"/>
      <c r="AG729" s="6"/>
      <c r="AH729" s="6"/>
      <c r="AI729" s="6"/>
      <c r="AJ729" s="6"/>
      <c r="AK729" s="6"/>
      <c r="AL729" s="6"/>
    </row>
    <row r="730" spans="1:38" x14ac:dyDescent="0.35">
      <c r="A730" s="1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1"/>
      <c r="AE730" s="11"/>
      <c r="AF730" s="11"/>
      <c r="AG730" s="6"/>
      <c r="AH730" s="6"/>
      <c r="AI730" s="6"/>
      <c r="AJ730" s="6"/>
      <c r="AK730" s="6"/>
      <c r="AL730" s="6"/>
    </row>
    <row r="731" spans="1:38" x14ac:dyDescent="0.35">
      <c r="A731" s="1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1"/>
      <c r="AE731" s="11"/>
      <c r="AF731" s="11"/>
      <c r="AG731" s="6"/>
      <c r="AH731" s="6"/>
      <c r="AI731" s="6"/>
      <c r="AJ731" s="6"/>
      <c r="AK731" s="6"/>
      <c r="AL731" s="6"/>
    </row>
    <row r="732" spans="1:38" x14ac:dyDescent="0.35">
      <c r="A732" s="1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1"/>
      <c r="AE732" s="11"/>
      <c r="AF732" s="11"/>
      <c r="AG732" s="6"/>
      <c r="AH732" s="6"/>
      <c r="AI732" s="6"/>
      <c r="AJ732" s="6"/>
      <c r="AK732" s="6"/>
      <c r="AL732" s="6"/>
    </row>
    <row r="733" spans="1:38" x14ac:dyDescent="0.35">
      <c r="A733" s="1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1"/>
      <c r="AE733" s="11"/>
      <c r="AF733" s="11"/>
      <c r="AG733" s="6"/>
      <c r="AH733" s="6"/>
      <c r="AI733" s="6"/>
      <c r="AJ733" s="6"/>
      <c r="AK733" s="6"/>
      <c r="AL733" s="6"/>
    </row>
    <row r="734" spans="1:38" x14ac:dyDescent="0.35">
      <c r="A734" s="1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1"/>
      <c r="AE734" s="11"/>
      <c r="AF734" s="11"/>
      <c r="AG734" s="6"/>
      <c r="AH734" s="6"/>
      <c r="AI734" s="6"/>
      <c r="AJ734" s="6"/>
      <c r="AK734" s="6"/>
      <c r="AL734" s="6"/>
    </row>
    <row r="735" spans="1:38" x14ac:dyDescent="0.35">
      <c r="A735" s="1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1"/>
      <c r="AE735" s="11"/>
      <c r="AF735" s="11"/>
      <c r="AG735" s="6"/>
      <c r="AH735" s="6"/>
      <c r="AI735" s="6"/>
      <c r="AJ735" s="6"/>
      <c r="AK735" s="6"/>
      <c r="AL735" s="6"/>
    </row>
    <row r="736" spans="1:38" x14ac:dyDescent="0.35">
      <c r="A736" s="1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1"/>
      <c r="AE736" s="11"/>
      <c r="AF736" s="11"/>
      <c r="AG736" s="6"/>
      <c r="AH736" s="6"/>
      <c r="AI736" s="6"/>
      <c r="AJ736" s="6"/>
      <c r="AK736" s="6"/>
      <c r="AL736" s="6"/>
    </row>
    <row r="737" spans="1:38" x14ac:dyDescent="0.35">
      <c r="A737" s="1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1"/>
      <c r="AE737" s="11"/>
      <c r="AF737" s="11"/>
      <c r="AG737" s="6"/>
      <c r="AH737" s="6"/>
      <c r="AI737" s="6"/>
      <c r="AJ737" s="6"/>
      <c r="AK737" s="6"/>
      <c r="AL737" s="6"/>
    </row>
    <row r="738" spans="1:38" x14ac:dyDescent="0.35">
      <c r="A738" s="1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1"/>
      <c r="AE738" s="11"/>
      <c r="AF738" s="11"/>
      <c r="AG738" s="6"/>
      <c r="AH738" s="6"/>
      <c r="AI738" s="6"/>
      <c r="AJ738" s="6"/>
      <c r="AK738" s="6"/>
      <c r="AL738" s="6"/>
    </row>
    <row r="739" spans="1:38" x14ac:dyDescent="0.35">
      <c r="A739" s="1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1"/>
      <c r="AE739" s="11"/>
      <c r="AF739" s="11"/>
      <c r="AG739" s="6"/>
      <c r="AH739" s="6"/>
      <c r="AI739" s="6"/>
      <c r="AJ739" s="6"/>
      <c r="AK739" s="6"/>
      <c r="AL739" s="6"/>
    </row>
    <row r="740" spans="1:38" x14ac:dyDescent="0.35">
      <c r="A740" s="1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1"/>
      <c r="AE740" s="11"/>
      <c r="AF740" s="11"/>
      <c r="AG740" s="6"/>
      <c r="AH740" s="6"/>
      <c r="AI740" s="6"/>
      <c r="AJ740" s="6"/>
      <c r="AK740" s="6"/>
      <c r="AL740" s="6"/>
    </row>
    <row r="741" spans="1:38" x14ac:dyDescent="0.35">
      <c r="A741" s="1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1"/>
      <c r="AE741" s="11"/>
      <c r="AF741" s="11"/>
      <c r="AG741" s="6"/>
      <c r="AH741" s="6"/>
      <c r="AI741" s="6"/>
      <c r="AJ741" s="6"/>
      <c r="AK741" s="6"/>
      <c r="AL741" s="6"/>
    </row>
    <row r="742" spans="1:38" x14ac:dyDescent="0.35">
      <c r="A742" s="1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1"/>
      <c r="AE742" s="11"/>
      <c r="AF742" s="11"/>
      <c r="AG742" s="6"/>
      <c r="AH742" s="6"/>
      <c r="AI742" s="6"/>
      <c r="AJ742" s="6"/>
      <c r="AK742" s="6"/>
      <c r="AL742" s="6"/>
    </row>
    <row r="743" spans="1:38" x14ac:dyDescent="0.35">
      <c r="A743" s="1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1"/>
      <c r="AE743" s="11"/>
      <c r="AF743" s="11"/>
      <c r="AG743" s="6"/>
      <c r="AH743" s="6"/>
      <c r="AI743" s="6"/>
      <c r="AJ743" s="6"/>
      <c r="AK743" s="6"/>
      <c r="AL743" s="6"/>
    </row>
    <row r="744" spans="1:38" x14ac:dyDescent="0.35">
      <c r="A744" s="1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1"/>
      <c r="AE744" s="11"/>
      <c r="AF744" s="11"/>
      <c r="AG744" s="6"/>
      <c r="AH744" s="6"/>
      <c r="AI744" s="6"/>
      <c r="AJ744" s="6"/>
      <c r="AK744" s="6"/>
      <c r="AL744" s="6"/>
    </row>
    <row r="745" spans="1:38" x14ac:dyDescent="0.35">
      <c r="A745" s="1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1"/>
      <c r="AE745" s="11"/>
      <c r="AF745" s="11"/>
      <c r="AG745" s="6"/>
      <c r="AH745" s="6"/>
      <c r="AI745" s="6"/>
      <c r="AJ745" s="6"/>
      <c r="AK745" s="6"/>
      <c r="AL745" s="6"/>
    </row>
    <row r="746" spans="1:38" x14ac:dyDescent="0.35">
      <c r="A746" s="1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1"/>
      <c r="AE746" s="11"/>
      <c r="AF746" s="11"/>
      <c r="AG746" s="6"/>
      <c r="AH746" s="6"/>
      <c r="AI746" s="6"/>
      <c r="AJ746" s="6"/>
      <c r="AK746" s="6"/>
      <c r="AL746" s="6"/>
    </row>
    <row r="747" spans="1:38" x14ac:dyDescent="0.35">
      <c r="A747" s="1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1"/>
      <c r="AE747" s="11"/>
      <c r="AF747" s="11"/>
      <c r="AG747" s="6"/>
      <c r="AH747" s="6"/>
      <c r="AI747" s="6"/>
      <c r="AJ747" s="6"/>
      <c r="AK747" s="6"/>
      <c r="AL747" s="6"/>
    </row>
    <row r="748" spans="1:38" x14ac:dyDescent="0.35">
      <c r="A748" s="1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1"/>
      <c r="AE748" s="11"/>
      <c r="AF748" s="11"/>
      <c r="AG748" s="6"/>
      <c r="AH748" s="6"/>
      <c r="AI748" s="6"/>
      <c r="AJ748" s="6"/>
      <c r="AK748" s="6"/>
      <c r="AL748" s="6"/>
    </row>
    <row r="749" spans="1:38" x14ac:dyDescent="0.35">
      <c r="A749" s="1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1"/>
      <c r="AE749" s="11"/>
      <c r="AF749" s="11"/>
      <c r="AG749" s="6"/>
      <c r="AH749" s="6"/>
      <c r="AI749" s="6"/>
      <c r="AJ749" s="6"/>
      <c r="AK749" s="6"/>
      <c r="AL749" s="6"/>
    </row>
    <row r="750" spans="1:38" x14ac:dyDescent="0.35">
      <c r="A750" s="1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1"/>
      <c r="AE750" s="11"/>
      <c r="AF750" s="11"/>
      <c r="AG750" s="6"/>
      <c r="AH750" s="6"/>
      <c r="AI750" s="6"/>
      <c r="AJ750" s="6"/>
      <c r="AK750" s="6"/>
      <c r="AL750" s="6"/>
    </row>
    <row r="751" spans="1:38" x14ac:dyDescent="0.35">
      <c r="A751" s="1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1"/>
      <c r="AE751" s="11"/>
      <c r="AF751" s="11"/>
      <c r="AG751" s="6"/>
      <c r="AH751" s="6"/>
      <c r="AI751" s="6"/>
      <c r="AJ751" s="6"/>
      <c r="AK751" s="6"/>
      <c r="AL751" s="6"/>
    </row>
    <row r="752" spans="1:38" x14ac:dyDescent="0.35">
      <c r="A752" s="1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1"/>
      <c r="AE752" s="11"/>
      <c r="AF752" s="11"/>
      <c r="AG752" s="6"/>
      <c r="AH752" s="6"/>
      <c r="AI752" s="6"/>
      <c r="AJ752" s="6"/>
      <c r="AK752" s="6"/>
      <c r="AL752" s="6"/>
    </row>
    <row r="753" spans="1:38" x14ac:dyDescent="0.35">
      <c r="A753" s="1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1"/>
      <c r="AE753" s="11"/>
      <c r="AF753" s="11"/>
      <c r="AG753" s="6"/>
      <c r="AH753" s="6"/>
      <c r="AI753" s="6"/>
      <c r="AJ753" s="6"/>
      <c r="AK753" s="6"/>
      <c r="AL753" s="6"/>
    </row>
    <row r="754" spans="1:38" x14ac:dyDescent="0.35">
      <c r="A754" s="1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1"/>
      <c r="AE754" s="11"/>
      <c r="AF754" s="11"/>
      <c r="AG754" s="6"/>
      <c r="AH754" s="6"/>
      <c r="AI754" s="6"/>
      <c r="AJ754" s="6"/>
      <c r="AK754" s="6"/>
      <c r="AL754" s="6"/>
    </row>
    <row r="755" spans="1:38" x14ac:dyDescent="0.35">
      <c r="A755" s="1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1"/>
      <c r="AE755" s="11"/>
      <c r="AF755" s="11"/>
      <c r="AG755" s="6"/>
      <c r="AH755" s="6"/>
      <c r="AI755" s="6"/>
      <c r="AJ755" s="6"/>
      <c r="AK755" s="6"/>
      <c r="AL755" s="6"/>
    </row>
    <row r="756" spans="1:38" x14ac:dyDescent="0.35">
      <c r="A756" s="1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1"/>
      <c r="AE756" s="11"/>
      <c r="AF756" s="11"/>
      <c r="AG756" s="6"/>
      <c r="AH756" s="6"/>
      <c r="AI756" s="6"/>
      <c r="AJ756" s="6"/>
      <c r="AK756" s="6"/>
      <c r="AL756" s="6"/>
    </row>
    <row r="757" spans="1:38" x14ac:dyDescent="0.35">
      <c r="A757" s="1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1"/>
      <c r="AE757" s="11"/>
      <c r="AF757" s="11"/>
      <c r="AG757" s="6"/>
      <c r="AH757" s="6"/>
      <c r="AI757" s="6"/>
      <c r="AJ757" s="6"/>
      <c r="AK757" s="6"/>
      <c r="AL757" s="6"/>
    </row>
    <row r="758" spans="1:38" x14ac:dyDescent="0.35">
      <c r="A758" s="1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1"/>
      <c r="AE758" s="11"/>
      <c r="AF758" s="11"/>
      <c r="AG758" s="6"/>
      <c r="AH758" s="6"/>
      <c r="AI758" s="6"/>
      <c r="AJ758" s="6"/>
      <c r="AK758" s="6"/>
      <c r="AL758" s="6"/>
    </row>
    <row r="759" spans="1:38" x14ac:dyDescent="0.35">
      <c r="A759" s="1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1"/>
      <c r="AE759" s="11"/>
      <c r="AF759" s="11"/>
      <c r="AG759" s="6"/>
      <c r="AH759" s="6"/>
      <c r="AI759" s="6"/>
      <c r="AJ759" s="6"/>
      <c r="AK759" s="6"/>
      <c r="AL759" s="6"/>
    </row>
    <row r="760" spans="1:38" x14ac:dyDescent="0.35">
      <c r="A760" s="1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1"/>
      <c r="AE760" s="11"/>
      <c r="AF760" s="11"/>
      <c r="AG760" s="6"/>
      <c r="AH760" s="6"/>
      <c r="AI760" s="6"/>
      <c r="AJ760" s="6"/>
      <c r="AK760" s="6"/>
      <c r="AL760" s="6"/>
    </row>
    <row r="761" spans="1:38" x14ac:dyDescent="0.35">
      <c r="A761" s="1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1"/>
      <c r="AE761" s="11"/>
      <c r="AF761" s="11"/>
      <c r="AG761" s="6"/>
      <c r="AH761" s="6"/>
      <c r="AI761" s="6"/>
      <c r="AJ761" s="6"/>
      <c r="AK761" s="6"/>
      <c r="AL761" s="6"/>
    </row>
    <row r="762" spans="1:38" x14ac:dyDescent="0.35">
      <c r="A762" s="1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1"/>
      <c r="AE762" s="11"/>
      <c r="AF762" s="11"/>
      <c r="AG762" s="6"/>
      <c r="AH762" s="6"/>
      <c r="AI762" s="6"/>
      <c r="AJ762" s="6"/>
      <c r="AK762" s="6"/>
      <c r="AL762" s="6"/>
    </row>
    <row r="763" spans="1:38" x14ac:dyDescent="0.35">
      <c r="A763" s="1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1"/>
      <c r="AE763" s="11"/>
      <c r="AF763" s="11"/>
      <c r="AG763" s="6"/>
      <c r="AH763" s="6"/>
      <c r="AI763" s="6"/>
      <c r="AJ763" s="6"/>
      <c r="AK763" s="6"/>
      <c r="AL763" s="6"/>
    </row>
    <row r="764" spans="1:38" x14ac:dyDescent="0.35">
      <c r="A764" s="1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1"/>
      <c r="AE764" s="11"/>
      <c r="AF764" s="11"/>
      <c r="AG764" s="6"/>
      <c r="AH764" s="6"/>
      <c r="AI764" s="6"/>
      <c r="AJ764" s="6"/>
      <c r="AK764" s="6"/>
      <c r="AL764" s="6"/>
    </row>
    <row r="765" spans="1:38" x14ac:dyDescent="0.35">
      <c r="A765" s="1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1"/>
      <c r="AE765" s="11"/>
      <c r="AF765" s="11"/>
      <c r="AG765" s="6"/>
      <c r="AH765" s="6"/>
      <c r="AI765" s="6"/>
      <c r="AJ765" s="6"/>
      <c r="AK765" s="6"/>
      <c r="AL765" s="6"/>
    </row>
    <row r="766" spans="1:38" x14ac:dyDescent="0.35">
      <c r="A766" s="1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1"/>
      <c r="AE766" s="11"/>
      <c r="AF766" s="11"/>
      <c r="AG766" s="6"/>
      <c r="AH766" s="6"/>
      <c r="AI766" s="6"/>
      <c r="AJ766" s="6"/>
      <c r="AK766" s="6"/>
      <c r="AL766" s="6"/>
    </row>
    <row r="767" spans="1:38" x14ac:dyDescent="0.35">
      <c r="A767" s="1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1"/>
      <c r="AE767" s="11"/>
      <c r="AF767" s="11"/>
      <c r="AG767" s="6"/>
      <c r="AH767" s="6"/>
      <c r="AI767" s="6"/>
      <c r="AJ767" s="6"/>
      <c r="AK767" s="6"/>
      <c r="AL767" s="6"/>
    </row>
    <row r="768" spans="1:38" x14ac:dyDescent="0.35">
      <c r="A768" s="1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1"/>
      <c r="AE768" s="11"/>
      <c r="AF768" s="11"/>
      <c r="AG768" s="6"/>
      <c r="AH768" s="6"/>
      <c r="AI768" s="6"/>
      <c r="AJ768" s="6"/>
      <c r="AK768" s="6"/>
      <c r="AL768" s="6"/>
    </row>
    <row r="769" spans="1:38" x14ac:dyDescent="0.35">
      <c r="A769" s="1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1"/>
      <c r="AE769" s="11"/>
      <c r="AF769" s="11"/>
      <c r="AG769" s="6"/>
      <c r="AH769" s="6"/>
      <c r="AI769" s="6"/>
      <c r="AJ769" s="6"/>
      <c r="AK769" s="6"/>
      <c r="AL769" s="6"/>
    </row>
    <row r="770" spans="1:38" x14ac:dyDescent="0.35">
      <c r="A770" s="1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1"/>
      <c r="AE770" s="11"/>
      <c r="AF770" s="11"/>
      <c r="AG770" s="6"/>
      <c r="AH770" s="6"/>
      <c r="AI770" s="6"/>
      <c r="AJ770" s="6"/>
      <c r="AK770" s="6"/>
      <c r="AL770" s="6"/>
    </row>
    <row r="771" spans="1:38" x14ac:dyDescent="0.35">
      <c r="A771" s="1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1"/>
      <c r="AE771" s="11"/>
      <c r="AF771" s="11"/>
      <c r="AG771" s="6"/>
      <c r="AH771" s="6"/>
      <c r="AI771" s="6"/>
      <c r="AJ771" s="6"/>
      <c r="AK771" s="6"/>
      <c r="AL771" s="6"/>
    </row>
    <row r="772" spans="1:38" x14ac:dyDescent="0.35">
      <c r="A772" s="1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1"/>
      <c r="AE772" s="11"/>
      <c r="AF772" s="11"/>
      <c r="AG772" s="6"/>
      <c r="AH772" s="6"/>
      <c r="AI772" s="6"/>
      <c r="AJ772" s="6"/>
      <c r="AK772" s="6"/>
      <c r="AL772" s="6"/>
    </row>
    <row r="773" spans="1:38" x14ac:dyDescent="0.35">
      <c r="A773" s="1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1"/>
      <c r="AE773" s="11"/>
      <c r="AF773" s="11"/>
      <c r="AG773" s="6"/>
      <c r="AH773" s="6"/>
      <c r="AI773" s="6"/>
      <c r="AJ773" s="6"/>
      <c r="AK773" s="6"/>
      <c r="AL773" s="6"/>
    </row>
    <row r="774" spans="1:38" x14ac:dyDescent="0.35">
      <c r="A774" s="1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1"/>
      <c r="AE774" s="11"/>
      <c r="AF774" s="11"/>
      <c r="AG774" s="6"/>
      <c r="AH774" s="6"/>
      <c r="AI774" s="6"/>
      <c r="AJ774" s="6"/>
      <c r="AK774" s="6"/>
      <c r="AL774" s="6"/>
    </row>
    <row r="775" spans="1:38" x14ac:dyDescent="0.35">
      <c r="A775" s="1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1"/>
      <c r="AE775" s="11"/>
      <c r="AF775" s="11"/>
      <c r="AG775" s="6"/>
      <c r="AH775" s="6"/>
      <c r="AI775" s="6"/>
      <c r="AJ775" s="6"/>
      <c r="AK775" s="6"/>
      <c r="AL775" s="6"/>
    </row>
    <row r="776" spans="1:38" x14ac:dyDescent="0.35">
      <c r="A776" s="1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1"/>
      <c r="AE776" s="11"/>
      <c r="AF776" s="11"/>
      <c r="AG776" s="6"/>
      <c r="AH776" s="6"/>
      <c r="AI776" s="6"/>
      <c r="AJ776" s="6"/>
      <c r="AK776" s="6"/>
      <c r="AL776" s="6"/>
    </row>
    <row r="777" spans="1:38" x14ac:dyDescent="0.35">
      <c r="A777" s="1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1"/>
      <c r="AE777" s="11"/>
      <c r="AF777" s="11"/>
      <c r="AG777" s="6"/>
      <c r="AH777" s="6"/>
      <c r="AI777" s="6"/>
      <c r="AJ777" s="6"/>
      <c r="AK777" s="6"/>
      <c r="AL777" s="6"/>
    </row>
    <row r="778" spans="1:38" x14ac:dyDescent="0.35">
      <c r="A778" s="1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1"/>
      <c r="AE778" s="11"/>
      <c r="AF778" s="11"/>
      <c r="AG778" s="6"/>
      <c r="AH778" s="6"/>
      <c r="AI778" s="6"/>
      <c r="AJ778" s="6"/>
      <c r="AK778" s="6"/>
      <c r="AL778" s="6"/>
    </row>
    <row r="779" spans="1:38" x14ac:dyDescent="0.35">
      <c r="A779" s="1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1"/>
      <c r="AE779" s="11"/>
      <c r="AF779" s="11"/>
      <c r="AG779" s="6"/>
      <c r="AH779" s="6"/>
      <c r="AI779" s="6"/>
      <c r="AJ779" s="6"/>
      <c r="AK779" s="6"/>
      <c r="AL779" s="6"/>
    </row>
    <row r="780" spans="1:38" x14ac:dyDescent="0.35">
      <c r="A780" s="1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1"/>
      <c r="AE780" s="11"/>
      <c r="AF780" s="11"/>
      <c r="AG780" s="6"/>
      <c r="AH780" s="6"/>
      <c r="AI780" s="6"/>
      <c r="AJ780" s="6"/>
      <c r="AK780" s="6"/>
      <c r="AL780" s="6"/>
    </row>
    <row r="781" spans="1:38" x14ac:dyDescent="0.35">
      <c r="A781" s="1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1"/>
      <c r="AE781" s="11"/>
      <c r="AF781" s="11"/>
      <c r="AG781" s="6"/>
      <c r="AH781" s="6"/>
      <c r="AI781" s="6"/>
      <c r="AJ781" s="6"/>
      <c r="AK781" s="6"/>
      <c r="AL781" s="6"/>
    </row>
    <row r="782" spans="1:38" x14ac:dyDescent="0.35">
      <c r="A782" s="1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1"/>
      <c r="AE782" s="11"/>
      <c r="AF782" s="11"/>
      <c r="AG782" s="6"/>
      <c r="AH782" s="6"/>
      <c r="AI782" s="6"/>
      <c r="AJ782" s="6"/>
      <c r="AK782" s="6"/>
      <c r="AL782" s="6"/>
    </row>
    <row r="783" spans="1:38" x14ac:dyDescent="0.35">
      <c r="A783" s="1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1"/>
      <c r="AE783" s="11"/>
      <c r="AF783" s="11"/>
      <c r="AG783" s="6"/>
      <c r="AH783" s="6"/>
      <c r="AI783" s="6"/>
      <c r="AJ783" s="6"/>
      <c r="AK783" s="6"/>
      <c r="AL783" s="6"/>
    </row>
    <row r="784" spans="1:38" x14ac:dyDescent="0.35">
      <c r="A784" s="1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1"/>
      <c r="AE784" s="11"/>
      <c r="AF784" s="11"/>
      <c r="AG784" s="6"/>
      <c r="AH784" s="6"/>
      <c r="AI784" s="6"/>
      <c r="AJ784" s="6"/>
      <c r="AK784" s="6"/>
      <c r="AL784" s="6"/>
    </row>
    <row r="785" spans="1:38" x14ac:dyDescent="0.35">
      <c r="A785" s="1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1"/>
      <c r="AE785" s="11"/>
      <c r="AF785" s="11"/>
      <c r="AG785" s="6"/>
      <c r="AH785" s="6"/>
      <c r="AI785" s="6"/>
      <c r="AJ785" s="6"/>
      <c r="AK785" s="6"/>
      <c r="AL785" s="6"/>
    </row>
    <row r="786" spans="1:38" x14ac:dyDescent="0.35">
      <c r="A786" s="1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1"/>
      <c r="AE786" s="11"/>
      <c r="AF786" s="11"/>
      <c r="AG786" s="6"/>
      <c r="AH786" s="6"/>
      <c r="AI786" s="6"/>
      <c r="AJ786" s="6"/>
      <c r="AK786" s="6"/>
      <c r="AL786" s="6"/>
    </row>
    <row r="787" spans="1:38" x14ac:dyDescent="0.35">
      <c r="A787" s="1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1"/>
      <c r="AE787" s="11"/>
      <c r="AF787" s="11"/>
      <c r="AG787" s="6"/>
      <c r="AH787" s="6"/>
      <c r="AI787" s="6"/>
      <c r="AJ787" s="6"/>
      <c r="AK787" s="6"/>
      <c r="AL787" s="6"/>
    </row>
    <row r="788" spans="1:38" x14ac:dyDescent="0.35">
      <c r="A788" s="1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1"/>
      <c r="AE788" s="11"/>
      <c r="AF788" s="11"/>
      <c r="AG788" s="6"/>
      <c r="AH788" s="6"/>
      <c r="AI788" s="6"/>
      <c r="AJ788" s="6"/>
      <c r="AK788" s="6"/>
      <c r="AL788" s="6"/>
    </row>
    <row r="789" spans="1:38" x14ac:dyDescent="0.35">
      <c r="A789" s="1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1"/>
      <c r="AE789" s="11"/>
      <c r="AF789" s="11"/>
      <c r="AG789" s="6"/>
      <c r="AH789" s="6"/>
      <c r="AI789" s="6"/>
      <c r="AJ789" s="6"/>
      <c r="AK789" s="6"/>
      <c r="AL789" s="6"/>
    </row>
    <row r="790" spans="1:38" x14ac:dyDescent="0.35">
      <c r="A790" s="1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1"/>
      <c r="AE790" s="11"/>
      <c r="AF790" s="11"/>
      <c r="AG790" s="6"/>
      <c r="AH790" s="6"/>
      <c r="AI790" s="6"/>
      <c r="AJ790" s="6"/>
      <c r="AK790" s="6"/>
      <c r="AL790" s="6"/>
    </row>
    <row r="791" spans="1:38" x14ac:dyDescent="0.35">
      <c r="A791" s="1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1"/>
      <c r="AE791" s="11"/>
      <c r="AF791" s="11"/>
      <c r="AG791" s="6"/>
      <c r="AH791" s="6"/>
      <c r="AI791" s="6"/>
      <c r="AJ791" s="6"/>
      <c r="AK791" s="6"/>
      <c r="AL791" s="6"/>
    </row>
    <row r="792" spans="1:38" x14ac:dyDescent="0.35">
      <c r="A792" s="1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1"/>
      <c r="AE792" s="11"/>
      <c r="AF792" s="11"/>
      <c r="AG792" s="6"/>
      <c r="AH792" s="6"/>
      <c r="AI792" s="6"/>
      <c r="AJ792" s="6"/>
      <c r="AK792" s="6"/>
      <c r="AL792" s="6"/>
    </row>
    <row r="793" spans="1:38" x14ac:dyDescent="0.35">
      <c r="A793" s="1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1"/>
      <c r="AE793" s="11"/>
      <c r="AF793" s="11"/>
      <c r="AG793" s="6"/>
      <c r="AH793" s="6"/>
      <c r="AI793" s="6"/>
      <c r="AJ793" s="6"/>
      <c r="AK793" s="6"/>
      <c r="AL793" s="6"/>
    </row>
    <row r="794" spans="1:38" x14ac:dyDescent="0.35">
      <c r="A794" s="1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1"/>
      <c r="AE794" s="11"/>
      <c r="AF794" s="11"/>
      <c r="AG794" s="6"/>
      <c r="AH794" s="6"/>
      <c r="AI794" s="6"/>
      <c r="AJ794" s="6"/>
      <c r="AK794" s="6"/>
      <c r="AL794" s="6"/>
    </row>
    <row r="795" spans="1:38" x14ac:dyDescent="0.35">
      <c r="A795" s="1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1"/>
      <c r="AE795" s="11"/>
      <c r="AF795" s="11"/>
      <c r="AG795" s="6"/>
      <c r="AH795" s="6"/>
      <c r="AI795" s="6"/>
      <c r="AJ795" s="6"/>
      <c r="AK795" s="6"/>
      <c r="AL795" s="6"/>
    </row>
    <row r="796" spans="1:38" x14ac:dyDescent="0.35">
      <c r="A796" s="1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1"/>
      <c r="AE796" s="11"/>
      <c r="AF796" s="11"/>
      <c r="AG796" s="6"/>
      <c r="AH796" s="6"/>
      <c r="AI796" s="6"/>
      <c r="AJ796" s="6"/>
      <c r="AK796" s="6"/>
      <c r="AL796" s="6"/>
    </row>
    <row r="797" spans="1:38" x14ac:dyDescent="0.35">
      <c r="A797" s="1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1"/>
      <c r="AE797" s="11"/>
      <c r="AF797" s="11"/>
      <c r="AG797" s="6"/>
      <c r="AH797" s="6"/>
      <c r="AI797" s="6"/>
      <c r="AJ797" s="6"/>
      <c r="AK797" s="6"/>
      <c r="AL797" s="6"/>
    </row>
    <row r="798" spans="1:38" x14ac:dyDescent="0.35">
      <c r="A798" s="1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1"/>
      <c r="AE798" s="11"/>
      <c r="AF798" s="11"/>
      <c r="AG798" s="6"/>
      <c r="AH798" s="6"/>
      <c r="AI798" s="6"/>
      <c r="AJ798" s="6"/>
      <c r="AK798" s="6"/>
      <c r="AL798" s="6"/>
    </row>
    <row r="799" spans="1:38" x14ac:dyDescent="0.35">
      <c r="A799" s="1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1"/>
      <c r="AE799" s="11"/>
      <c r="AF799" s="11"/>
      <c r="AG799" s="6"/>
      <c r="AH799" s="6"/>
      <c r="AI799" s="6"/>
      <c r="AJ799" s="6"/>
      <c r="AK799" s="6"/>
      <c r="AL799" s="6"/>
    </row>
    <row r="800" spans="1:38" x14ac:dyDescent="0.35">
      <c r="A800" s="1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1"/>
      <c r="AE800" s="11"/>
      <c r="AF800" s="11"/>
      <c r="AG800" s="6"/>
      <c r="AH800" s="6"/>
      <c r="AI800" s="6"/>
      <c r="AJ800" s="6"/>
      <c r="AK800" s="6"/>
      <c r="AL800" s="6"/>
    </row>
    <row r="801" spans="1:38" x14ac:dyDescent="0.35">
      <c r="A801" s="1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1"/>
      <c r="AE801" s="11"/>
      <c r="AF801" s="11"/>
      <c r="AG801" s="6"/>
      <c r="AH801" s="6"/>
      <c r="AI801" s="6"/>
      <c r="AJ801" s="6"/>
      <c r="AK801" s="6"/>
      <c r="AL801" s="6"/>
    </row>
    <row r="802" spans="1:38" x14ac:dyDescent="0.35">
      <c r="A802" s="1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1"/>
      <c r="AE802" s="11"/>
      <c r="AF802" s="11"/>
      <c r="AG802" s="6"/>
      <c r="AH802" s="6"/>
      <c r="AI802" s="6"/>
      <c r="AJ802" s="6"/>
      <c r="AK802" s="6"/>
      <c r="AL802" s="6"/>
    </row>
    <row r="803" spans="1:38" x14ac:dyDescent="0.35">
      <c r="A803" s="1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1"/>
      <c r="AE803" s="11"/>
      <c r="AF803" s="11"/>
      <c r="AG803" s="6"/>
      <c r="AH803" s="6"/>
      <c r="AI803" s="6"/>
      <c r="AJ803" s="6"/>
      <c r="AK803" s="6"/>
      <c r="AL803" s="6"/>
    </row>
    <row r="804" spans="1:38" x14ac:dyDescent="0.35">
      <c r="A804" s="1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1"/>
      <c r="AE804" s="11"/>
      <c r="AF804" s="11"/>
      <c r="AG804" s="6"/>
      <c r="AH804" s="6"/>
      <c r="AI804" s="6"/>
      <c r="AJ804" s="6"/>
      <c r="AK804" s="6"/>
      <c r="AL804" s="6"/>
    </row>
    <row r="805" spans="1:38" x14ac:dyDescent="0.35">
      <c r="A805" s="1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1"/>
      <c r="AE805" s="11"/>
      <c r="AF805" s="11"/>
      <c r="AG805" s="6"/>
      <c r="AH805" s="6"/>
      <c r="AI805" s="6"/>
      <c r="AJ805" s="6"/>
      <c r="AK805" s="6"/>
      <c r="AL805" s="6"/>
    </row>
    <row r="806" spans="1:38" x14ac:dyDescent="0.35">
      <c r="A806" s="1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1"/>
      <c r="AE806" s="11"/>
      <c r="AF806" s="11"/>
      <c r="AG806" s="6"/>
      <c r="AH806" s="6"/>
      <c r="AI806" s="6"/>
      <c r="AJ806" s="6"/>
      <c r="AK806" s="6"/>
      <c r="AL806" s="6"/>
    </row>
    <row r="807" spans="1:38" x14ac:dyDescent="0.35">
      <c r="A807" s="1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1"/>
      <c r="AE807" s="11"/>
      <c r="AF807" s="11"/>
      <c r="AG807" s="6"/>
      <c r="AH807" s="6"/>
      <c r="AI807" s="6"/>
      <c r="AJ807" s="6"/>
      <c r="AK807" s="6"/>
      <c r="AL807" s="6"/>
    </row>
    <row r="808" spans="1:38" x14ac:dyDescent="0.35">
      <c r="A808" s="1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1"/>
      <c r="AE808" s="11"/>
      <c r="AF808" s="11"/>
      <c r="AG808" s="6"/>
      <c r="AH808" s="6"/>
      <c r="AI808" s="6"/>
      <c r="AJ808" s="6"/>
      <c r="AK808" s="6"/>
      <c r="AL808" s="6"/>
    </row>
    <row r="809" spans="1:38" x14ac:dyDescent="0.35">
      <c r="A809" s="1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1"/>
      <c r="AE809" s="11"/>
      <c r="AF809" s="11"/>
      <c r="AG809" s="6"/>
      <c r="AH809" s="6"/>
      <c r="AI809" s="6"/>
      <c r="AJ809" s="6"/>
      <c r="AK809" s="6"/>
      <c r="AL809" s="6"/>
    </row>
    <row r="810" spans="1:38" x14ac:dyDescent="0.35">
      <c r="A810" s="1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1"/>
      <c r="AE810" s="11"/>
      <c r="AF810" s="11"/>
      <c r="AG810" s="6"/>
      <c r="AH810" s="6"/>
      <c r="AI810" s="6"/>
      <c r="AJ810" s="6"/>
      <c r="AK810" s="6"/>
      <c r="AL810" s="6"/>
    </row>
    <row r="811" spans="1:38" x14ac:dyDescent="0.35">
      <c r="A811" s="1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1"/>
      <c r="AE811" s="11"/>
      <c r="AF811" s="11"/>
      <c r="AG811" s="6"/>
      <c r="AH811" s="6"/>
      <c r="AI811" s="6"/>
      <c r="AJ811" s="6"/>
      <c r="AK811" s="6"/>
      <c r="AL811" s="6"/>
    </row>
    <row r="812" spans="1:38" x14ac:dyDescent="0.35">
      <c r="A812" s="1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1"/>
      <c r="AE812" s="11"/>
      <c r="AF812" s="11"/>
      <c r="AG812" s="6"/>
      <c r="AH812" s="6"/>
      <c r="AI812" s="6"/>
      <c r="AJ812" s="6"/>
      <c r="AK812" s="6"/>
      <c r="AL812" s="6"/>
    </row>
    <row r="813" spans="1:38" x14ac:dyDescent="0.35">
      <c r="A813" s="1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1"/>
      <c r="AE813" s="11"/>
      <c r="AF813" s="11"/>
      <c r="AG813" s="6"/>
      <c r="AH813" s="6"/>
      <c r="AI813" s="6"/>
      <c r="AJ813" s="6"/>
      <c r="AK813" s="6"/>
      <c r="AL813" s="6"/>
    </row>
    <row r="814" spans="1:38" x14ac:dyDescent="0.35">
      <c r="A814" s="1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1"/>
      <c r="AE814" s="11"/>
      <c r="AF814" s="11"/>
      <c r="AG814" s="6"/>
      <c r="AH814" s="6"/>
      <c r="AI814" s="6"/>
      <c r="AJ814" s="6"/>
      <c r="AK814" s="6"/>
      <c r="AL814" s="6"/>
    </row>
    <row r="815" spans="1:38" x14ac:dyDescent="0.35">
      <c r="A815" s="1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1"/>
      <c r="AE815" s="11"/>
      <c r="AF815" s="11"/>
      <c r="AG815" s="6"/>
      <c r="AH815" s="6"/>
      <c r="AI815" s="6"/>
      <c r="AJ815" s="6"/>
      <c r="AK815" s="6"/>
      <c r="AL815" s="6"/>
    </row>
    <row r="816" spans="1:38" x14ac:dyDescent="0.35">
      <c r="A816" s="1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1"/>
      <c r="AE816" s="11"/>
      <c r="AF816" s="11"/>
      <c r="AG816" s="6"/>
      <c r="AH816" s="6"/>
      <c r="AI816" s="6"/>
      <c r="AJ816" s="6"/>
      <c r="AK816" s="6"/>
      <c r="AL816" s="6"/>
    </row>
    <row r="817" spans="1:38" x14ac:dyDescent="0.35">
      <c r="A817" s="1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1"/>
      <c r="AE817" s="11"/>
      <c r="AF817" s="11"/>
      <c r="AG817" s="6"/>
      <c r="AH817" s="6"/>
      <c r="AI817" s="6"/>
      <c r="AJ817" s="6"/>
      <c r="AK817" s="6"/>
      <c r="AL817" s="6"/>
    </row>
    <row r="818" spans="1:38" x14ac:dyDescent="0.35">
      <c r="A818" s="1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1"/>
      <c r="AE818" s="11"/>
      <c r="AF818" s="11"/>
      <c r="AG818" s="6"/>
      <c r="AH818" s="6"/>
      <c r="AI818" s="6"/>
      <c r="AJ818" s="6"/>
      <c r="AK818" s="6"/>
      <c r="AL818" s="6"/>
    </row>
    <row r="819" spans="1:38" x14ac:dyDescent="0.35">
      <c r="A819" s="1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1"/>
      <c r="AE819" s="11"/>
      <c r="AF819" s="11"/>
      <c r="AG819" s="6"/>
      <c r="AH819" s="6"/>
      <c r="AI819" s="6"/>
      <c r="AJ819" s="6"/>
      <c r="AK819" s="6"/>
      <c r="AL819" s="6"/>
    </row>
    <row r="820" spans="1:38" x14ac:dyDescent="0.35">
      <c r="A820" s="1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1"/>
      <c r="AE820" s="11"/>
      <c r="AF820" s="11"/>
      <c r="AG820" s="6"/>
      <c r="AH820" s="6"/>
      <c r="AI820" s="6"/>
      <c r="AJ820" s="6"/>
      <c r="AK820" s="6"/>
      <c r="AL820" s="6"/>
    </row>
    <row r="821" spans="1:38" x14ac:dyDescent="0.35">
      <c r="A821" s="1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1"/>
      <c r="AE821" s="11"/>
      <c r="AF821" s="11"/>
      <c r="AG821" s="6"/>
      <c r="AH821" s="6"/>
      <c r="AI821" s="6"/>
      <c r="AJ821" s="6"/>
      <c r="AK821" s="6"/>
      <c r="AL821" s="6"/>
    </row>
    <row r="822" spans="1:38" x14ac:dyDescent="0.35">
      <c r="A822" s="1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1"/>
      <c r="AE822" s="11"/>
      <c r="AF822" s="11"/>
      <c r="AG822" s="6"/>
      <c r="AH822" s="6"/>
      <c r="AI822" s="6"/>
      <c r="AJ822" s="6"/>
      <c r="AK822" s="6"/>
      <c r="AL822" s="6"/>
    </row>
    <row r="823" spans="1:38" x14ac:dyDescent="0.35">
      <c r="A823" s="1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1"/>
      <c r="AE823" s="11"/>
      <c r="AF823" s="11"/>
      <c r="AG823" s="6"/>
      <c r="AH823" s="6"/>
      <c r="AI823" s="6"/>
      <c r="AJ823" s="6"/>
      <c r="AK823" s="6"/>
      <c r="AL823" s="6"/>
    </row>
    <row r="824" spans="1:38" x14ac:dyDescent="0.35">
      <c r="A824" s="1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1"/>
      <c r="AE824" s="11"/>
      <c r="AF824" s="11"/>
      <c r="AG824" s="6"/>
      <c r="AH824" s="6"/>
      <c r="AI824" s="6"/>
      <c r="AJ824" s="6"/>
      <c r="AK824" s="6"/>
      <c r="AL824" s="6"/>
    </row>
    <row r="825" spans="1:38" x14ac:dyDescent="0.35">
      <c r="A825" s="1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1"/>
      <c r="AE825" s="11"/>
      <c r="AF825" s="11"/>
      <c r="AG825" s="6"/>
      <c r="AH825" s="6"/>
      <c r="AI825" s="6"/>
      <c r="AJ825" s="6"/>
      <c r="AK825" s="6"/>
      <c r="AL825" s="6"/>
    </row>
    <row r="826" spans="1:38" x14ac:dyDescent="0.35">
      <c r="A826" s="1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1"/>
      <c r="AE826" s="11"/>
      <c r="AF826" s="11"/>
      <c r="AG826" s="6"/>
      <c r="AH826" s="6"/>
      <c r="AI826" s="6"/>
      <c r="AJ826" s="6"/>
      <c r="AK826" s="6"/>
      <c r="AL826" s="6"/>
    </row>
    <row r="827" spans="1:38" x14ac:dyDescent="0.35">
      <c r="A827" s="1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1"/>
      <c r="AE827" s="11"/>
      <c r="AF827" s="11"/>
      <c r="AG827" s="6"/>
      <c r="AH827" s="6"/>
      <c r="AI827" s="6"/>
      <c r="AJ827" s="6"/>
      <c r="AK827" s="6"/>
      <c r="AL827" s="6"/>
    </row>
    <row r="828" spans="1:38" x14ac:dyDescent="0.35">
      <c r="A828" s="1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1"/>
      <c r="AE828" s="11"/>
      <c r="AF828" s="11"/>
      <c r="AG828" s="6"/>
      <c r="AH828" s="6"/>
      <c r="AI828" s="6"/>
      <c r="AJ828" s="6"/>
      <c r="AK828" s="6"/>
      <c r="AL828" s="6"/>
    </row>
    <row r="829" spans="1:38" x14ac:dyDescent="0.35">
      <c r="A829" s="1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1"/>
      <c r="AE829" s="11"/>
      <c r="AF829" s="11"/>
      <c r="AG829" s="6"/>
      <c r="AH829" s="6"/>
      <c r="AI829" s="6"/>
      <c r="AJ829" s="6"/>
      <c r="AK829" s="6"/>
      <c r="AL829" s="6"/>
    </row>
    <row r="830" spans="1:38" x14ac:dyDescent="0.35">
      <c r="A830" s="1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1"/>
      <c r="AE830" s="11"/>
      <c r="AF830" s="11"/>
      <c r="AG830" s="6"/>
      <c r="AH830" s="6"/>
      <c r="AI830" s="6"/>
      <c r="AJ830" s="6"/>
      <c r="AK830" s="6"/>
      <c r="AL830" s="6"/>
    </row>
    <row r="831" spans="1:38" x14ac:dyDescent="0.35">
      <c r="A831" s="1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1"/>
      <c r="AE831" s="11"/>
      <c r="AF831" s="11"/>
      <c r="AG831" s="6"/>
      <c r="AH831" s="6"/>
      <c r="AI831" s="6"/>
      <c r="AJ831" s="6"/>
      <c r="AK831" s="6"/>
      <c r="AL831" s="6"/>
    </row>
    <row r="832" spans="1:38" x14ac:dyDescent="0.35">
      <c r="A832" s="1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1"/>
      <c r="AE832" s="11"/>
      <c r="AF832" s="11"/>
      <c r="AG832" s="6"/>
      <c r="AH832" s="6"/>
      <c r="AI832" s="6"/>
      <c r="AJ832" s="6"/>
      <c r="AK832" s="6"/>
      <c r="AL832" s="6"/>
    </row>
    <row r="833" spans="1:38" x14ac:dyDescent="0.35">
      <c r="A833" s="1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1"/>
      <c r="AE833" s="11"/>
      <c r="AF833" s="11"/>
      <c r="AG833" s="6"/>
      <c r="AH833" s="6"/>
      <c r="AI833" s="6"/>
      <c r="AJ833" s="6"/>
      <c r="AK833" s="6"/>
      <c r="AL833" s="6"/>
    </row>
    <row r="834" spans="1:38" x14ac:dyDescent="0.35">
      <c r="A834" s="1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1"/>
      <c r="AE834" s="11"/>
      <c r="AF834" s="11"/>
      <c r="AG834" s="6"/>
      <c r="AH834" s="6"/>
      <c r="AI834" s="6"/>
      <c r="AJ834" s="6"/>
      <c r="AK834" s="6"/>
      <c r="AL834" s="6"/>
    </row>
    <row r="835" spans="1:38" x14ac:dyDescent="0.35">
      <c r="A835" s="1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1"/>
      <c r="AE835" s="11"/>
      <c r="AF835" s="11"/>
      <c r="AG835" s="6"/>
      <c r="AH835" s="6"/>
      <c r="AI835" s="6"/>
      <c r="AJ835" s="6"/>
      <c r="AK835" s="6"/>
      <c r="AL835" s="6"/>
    </row>
    <row r="836" spans="1:38" x14ac:dyDescent="0.35">
      <c r="A836" s="1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1"/>
      <c r="AE836" s="11"/>
      <c r="AF836" s="11"/>
      <c r="AG836" s="6"/>
      <c r="AH836" s="6"/>
      <c r="AI836" s="6"/>
      <c r="AJ836" s="6"/>
      <c r="AK836" s="6"/>
      <c r="AL836" s="6"/>
    </row>
    <row r="837" spans="1:38" x14ac:dyDescent="0.35">
      <c r="A837" s="1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1"/>
      <c r="AE837" s="11"/>
      <c r="AF837" s="11"/>
      <c r="AG837" s="6"/>
      <c r="AH837" s="6"/>
      <c r="AI837" s="6"/>
      <c r="AJ837" s="6"/>
      <c r="AK837" s="6"/>
      <c r="AL837" s="6"/>
    </row>
    <row r="838" spans="1:38" x14ac:dyDescent="0.35">
      <c r="A838" s="1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1"/>
      <c r="AE838" s="11"/>
      <c r="AF838" s="11"/>
      <c r="AG838" s="6"/>
      <c r="AH838" s="6"/>
      <c r="AI838" s="6"/>
      <c r="AJ838" s="6"/>
      <c r="AK838" s="6"/>
      <c r="AL838" s="6"/>
    </row>
    <row r="839" spans="1:38" x14ac:dyDescent="0.35">
      <c r="A839" s="1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1"/>
      <c r="AE839" s="11"/>
      <c r="AF839" s="11"/>
      <c r="AG839" s="6"/>
      <c r="AH839" s="6"/>
      <c r="AI839" s="6"/>
      <c r="AJ839" s="6"/>
      <c r="AK839" s="6"/>
      <c r="AL839" s="6"/>
    </row>
    <row r="840" spans="1:38" x14ac:dyDescent="0.35">
      <c r="A840" s="1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1"/>
      <c r="AE840" s="11"/>
      <c r="AF840" s="11"/>
      <c r="AG840" s="6"/>
      <c r="AH840" s="6"/>
      <c r="AI840" s="6"/>
      <c r="AJ840" s="6"/>
      <c r="AK840" s="6"/>
      <c r="AL840" s="6"/>
    </row>
    <row r="841" spans="1:38" x14ac:dyDescent="0.35">
      <c r="A841" s="1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1"/>
      <c r="AE841" s="11"/>
      <c r="AF841" s="11"/>
      <c r="AG841" s="6"/>
      <c r="AH841" s="6"/>
      <c r="AI841" s="6"/>
      <c r="AJ841" s="6"/>
      <c r="AK841" s="6"/>
      <c r="AL841" s="6"/>
    </row>
    <row r="842" spans="1:38" x14ac:dyDescent="0.35">
      <c r="A842" s="1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1"/>
      <c r="AE842" s="11"/>
      <c r="AF842" s="11"/>
      <c r="AG842" s="6"/>
      <c r="AH842" s="6"/>
      <c r="AI842" s="6"/>
      <c r="AJ842" s="6"/>
      <c r="AK842" s="6"/>
      <c r="AL842" s="6"/>
    </row>
    <row r="843" spans="1:38" x14ac:dyDescent="0.35">
      <c r="A843" s="1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1"/>
      <c r="AE843" s="11"/>
      <c r="AF843" s="11"/>
      <c r="AG843" s="6"/>
      <c r="AH843" s="6"/>
      <c r="AI843" s="6"/>
      <c r="AJ843" s="6"/>
      <c r="AK843" s="6"/>
      <c r="AL843" s="6"/>
    </row>
    <row r="844" spans="1:38" x14ac:dyDescent="0.35">
      <c r="A844" s="1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1"/>
      <c r="AE844" s="11"/>
      <c r="AF844" s="11"/>
      <c r="AG844" s="6"/>
      <c r="AH844" s="6"/>
      <c r="AI844" s="6"/>
      <c r="AJ844" s="6"/>
      <c r="AK844" s="6"/>
      <c r="AL844" s="6"/>
    </row>
    <row r="845" spans="1:38" x14ac:dyDescent="0.35">
      <c r="A845" s="1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1"/>
      <c r="AE845" s="11"/>
      <c r="AF845" s="11"/>
      <c r="AG845" s="6"/>
      <c r="AH845" s="6"/>
      <c r="AI845" s="6"/>
      <c r="AJ845" s="6"/>
      <c r="AK845" s="6"/>
      <c r="AL845" s="6"/>
    </row>
    <row r="846" spans="1:38" x14ac:dyDescent="0.35">
      <c r="A846" s="1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1"/>
      <c r="AE846" s="11"/>
      <c r="AF846" s="11"/>
      <c r="AG846" s="6"/>
      <c r="AH846" s="6"/>
      <c r="AI846" s="6"/>
      <c r="AJ846" s="6"/>
      <c r="AK846" s="6"/>
      <c r="AL846" s="6"/>
    </row>
    <row r="847" spans="1:38" x14ac:dyDescent="0.35">
      <c r="A847" s="1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1"/>
      <c r="AE847" s="11"/>
      <c r="AF847" s="11"/>
      <c r="AG847" s="6"/>
      <c r="AH847" s="6"/>
      <c r="AI847" s="6"/>
      <c r="AJ847" s="6"/>
      <c r="AK847" s="6"/>
      <c r="AL847" s="6"/>
    </row>
    <row r="848" spans="1:38" x14ac:dyDescent="0.35">
      <c r="A848" s="1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1"/>
      <c r="AE848" s="11"/>
      <c r="AF848" s="11"/>
      <c r="AG848" s="6"/>
      <c r="AH848" s="6"/>
      <c r="AI848" s="6"/>
      <c r="AJ848" s="6"/>
      <c r="AK848" s="6"/>
      <c r="AL848" s="6"/>
    </row>
    <row r="849" spans="1:38" x14ac:dyDescent="0.35">
      <c r="A849" s="1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1"/>
      <c r="AE849" s="11"/>
      <c r="AF849" s="11"/>
      <c r="AG849" s="6"/>
      <c r="AH849" s="6"/>
      <c r="AI849" s="6"/>
      <c r="AJ849" s="6"/>
      <c r="AK849" s="6"/>
      <c r="AL849" s="6"/>
    </row>
    <row r="850" spans="1:38" x14ac:dyDescent="0.35">
      <c r="A850" s="1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1"/>
      <c r="AE850" s="11"/>
      <c r="AF850" s="11"/>
      <c r="AG850" s="6"/>
      <c r="AH850" s="6"/>
      <c r="AI850" s="6"/>
      <c r="AJ850" s="6"/>
      <c r="AK850" s="6"/>
      <c r="AL850" s="6"/>
    </row>
    <row r="851" spans="1:38" x14ac:dyDescent="0.35">
      <c r="A851" s="1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1"/>
      <c r="AE851" s="11"/>
      <c r="AF851" s="11"/>
      <c r="AG851" s="6"/>
      <c r="AH851" s="6"/>
      <c r="AI851" s="6"/>
      <c r="AJ851" s="6"/>
      <c r="AK851" s="6"/>
      <c r="AL851" s="6"/>
    </row>
    <row r="852" spans="1:38" x14ac:dyDescent="0.35">
      <c r="A852" s="1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1"/>
      <c r="AE852" s="11"/>
      <c r="AF852" s="11"/>
      <c r="AG852" s="6"/>
      <c r="AH852" s="6"/>
      <c r="AI852" s="6"/>
      <c r="AJ852" s="6"/>
      <c r="AK852" s="6"/>
      <c r="AL852" s="6"/>
    </row>
    <row r="853" spans="1:38" x14ac:dyDescent="0.35">
      <c r="A853" s="1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1"/>
      <c r="AE853" s="11"/>
      <c r="AF853" s="11"/>
      <c r="AG853" s="6"/>
      <c r="AH853" s="6"/>
      <c r="AI853" s="6"/>
      <c r="AJ853" s="6"/>
      <c r="AK853" s="6"/>
      <c r="AL853" s="6"/>
    </row>
    <row r="854" spans="1:38" x14ac:dyDescent="0.35">
      <c r="A854" s="1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1"/>
      <c r="AE854" s="11"/>
      <c r="AF854" s="11"/>
      <c r="AG854" s="6"/>
      <c r="AH854" s="6"/>
      <c r="AI854" s="6"/>
      <c r="AJ854" s="6"/>
      <c r="AK854" s="6"/>
      <c r="AL854" s="6"/>
    </row>
    <row r="855" spans="1:38" x14ac:dyDescent="0.35">
      <c r="A855" s="1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1"/>
      <c r="AE855" s="11"/>
      <c r="AF855" s="11"/>
      <c r="AG855" s="6"/>
      <c r="AH855" s="6"/>
      <c r="AI855" s="6"/>
      <c r="AJ855" s="6"/>
      <c r="AK855" s="6"/>
      <c r="AL855" s="6"/>
    </row>
    <row r="856" spans="1:38" x14ac:dyDescent="0.35">
      <c r="A856" s="1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1"/>
      <c r="AE856" s="11"/>
      <c r="AF856" s="11"/>
      <c r="AG856" s="6"/>
      <c r="AH856" s="6"/>
      <c r="AI856" s="6"/>
      <c r="AJ856" s="6"/>
      <c r="AK856" s="6"/>
      <c r="AL856" s="6"/>
    </row>
    <row r="857" spans="1:38" x14ac:dyDescent="0.35">
      <c r="A857" s="1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1"/>
      <c r="AE857" s="11"/>
      <c r="AF857" s="11"/>
      <c r="AG857" s="6"/>
      <c r="AH857" s="6"/>
      <c r="AI857" s="6"/>
      <c r="AJ857" s="6"/>
      <c r="AK857" s="6"/>
      <c r="AL857" s="6"/>
    </row>
    <row r="858" spans="1:38" x14ac:dyDescent="0.35">
      <c r="A858" s="1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1"/>
      <c r="AE858" s="11"/>
      <c r="AF858" s="11"/>
      <c r="AG858" s="6"/>
      <c r="AH858" s="6"/>
      <c r="AI858" s="6"/>
      <c r="AJ858" s="6"/>
      <c r="AK858" s="6"/>
      <c r="AL858" s="6"/>
    </row>
    <row r="859" spans="1:38" x14ac:dyDescent="0.35">
      <c r="A859" s="1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1"/>
      <c r="AE859" s="11"/>
      <c r="AF859" s="11"/>
      <c r="AG859" s="6"/>
      <c r="AH859" s="6"/>
      <c r="AI859" s="6"/>
      <c r="AJ859" s="6"/>
      <c r="AK859" s="6"/>
      <c r="AL859" s="6"/>
    </row>
    <row r="860" spans="1:38" x14ac:dyDescent="0.35">
      <c r="A860" s="1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1"/>
      <c r="AE860" s="11"/>
      <c r="AF860" s="11"/>
      <c r="AG860" s="6"/>
      <c r="AH860" s="6"/>
      <c r="AI860" s="6"/>
      <c r="AJ860" s="6"/>
      <c r="AK860" s="6"/>
      <c r="AL860" s="6"/>
    </row>
    <row r="861" spans="1:38" x14ac:dyDescent="0.35">
      <c r="A861" s="1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1"/>
      <c r="AE861" s="11"/>
      <c r="AF861" s="11"/>
      <c r="AG861" s="6"/>
      <c r="AH861" s="6"/>
      <c r="AI861" s="6"/>
      <c r="AJ861" s="6"/>
      <c r="AK861" s="6"/>
      <c r="AL861" s="6"/>
    </row>
    <row r="862" spans="1:38" x14ac:dyDescent="0.35">
      <c r="A862" s="1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1"/>
      <c r="AE862" s="11"/>
      <c r="AF862" s="11"/>
      <c r="AG862" s="6"/>
      <c r="AH862" s="6"/>
      <c r="AI862" s="6"/>
      <c r="AJ862" s="6"/>
      <c r="AK862" s="6"/>
      <c r="AL862" s="6"/>
    </row>
    <row r="863" spans="1:38" x14ac:dyDescent="0.35">
      <c r="A863" s="1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1"/>
      <c r="AE863" s="11"/>
      <c r="AF863" s="11"/>
      <c r="AG863" s="6"/>
      <c r="AH863" s="6"/>
      <c r="AI863" s="6"/>
      <c r="AJ863" s="6"/>
      <c r="AK863" s="6"/>
      <c r="AL863" s="6"/>
    </row>
    <row r="864" spans="1:38" x14ac:dyDescent="0.35">
      <c r="A864" s="1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1"/>
      <c r="AE864" s="11"/>
      <c r="AF864" s="11"/>
      <c r="AG864" s="6"/>
      <c r="AH864" s="6"/>
      <c r="AI864" s="6"/>
      <c r="AJ864" s="6"/>
      <c r="AK864" s="6"/>
      <c r="AL864" s="6"/>
    </row>
    <row r="865" spans="1:38" x14ac:dyDescent="0.35">
      <c r="A865" s="1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1"/>
      <c r="AE865" s="11"/>
      <c r="AF865" s="11"/>
      <c r="AG865" s="6"/>
      <c r="AH865" s="6"/>
      <c r="AI865" s="6"/>
      <c r="AJ865" s="6"/>
      <c r="AK865" s="6"/>
      <c r="AL865" s="6"/>
    </row>
    <row r="866" spans="1:38" x14ac:dyDescent="0.35">
      <c r="A866" s="1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1"/>
      <c r="AE866" s="11"/>
      <c r="AF866" s="11"/>
      <c r="AG866" s="6"/>
      <c r="AH866" s="6"/>
      <c r="AI866" s="6"/>
      <c r="AJ866" s="6"/>
      <c r="AK866" s="6"/>
      <c r="AL866" s="6"/>
    </row>
    <row r="867" spans="1:38" x14ac:dyDescent="0.35">
      <c r="A867" s="1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1"/>
      <c r="AE867" s="11"/>
      <c r="AF867" s="11"/>
      <c r="AG867" s="6"/>
      <c r="AH867" s="6"/>
      <c r="AI867" s="6"/>
      <c r="AJ867" s="6"/>
      <c r="AK867" s="6"/>
      <c r="AL867" s="6"/>
    </row>
    <row r="868" spans="1:38" x14ac:dyDescent="0.35">
      <c r="A868" s="1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1"/>
      <c r="AE868" s="11"/>
      <c r="AF868" s="11"/>
      <c r="AG868" s="6"/>
      <c r="AH868" s="6"/>
      <c r="AI868" s="6"/>
      <c r="AJ868" s="6"/>
      <c r="AK868" s="6"/>
      <c r="AL868" s="6"/>
    </row>
    <row r="869" spans="1:38" x14ac:dyDescent="0.35">
      <c r="A869" s="1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1"/>
      <c r="AE869" s="11"/>
      <c r="AF869" s="11"/>
      <c r="AG869" s="6"/>
      <c r="AH869" s="6"/>
      <c r="AI869" s="6"/>
      <c r="AJ869" s="6"/>
      <c r="AK869" s="6"/>
      <c r="AL869" s="6"/>
    </row>
    <row r="870" spans="1:38" x14ac:dyDescent="0.35">
      <c r="A870" s="1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1"/>
      <c r="AE870" s="11"/>
      <c r="AF870" s="11"/>
      <c r="AG870" s="6"/>
      <c r="AH870" s="6"/>
      <c r="AI870" s="6"/>
      <c r="AJ870" s="6"/>
      <c r="AK870" s="6"/>
      <c r="AL870" s="6"/>
    </row>
    <row r="871" spans="1:38" x14ac:dyDescent="0.35">
      <c r="A871" s="1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1"/>
      <c r="AE871" s="11"/>
      <c r="AF871" s="11"/>
      <c r="AG871" s="6"/>
      <c r="AH871" s="6"/>
      <c r="AI871" s="6"/>
      <c r="AJ871" s="6"/>
      <c r="AK871" s="6"/>
      <c r="AL871" s="6"/>
    </row>
    <row r="872" spans="1:38" x14ac:dyDescent="0.35">
      <c r="A872" s="1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1"/>
      <c r="AE872" s="11"/>
      <c r="AF872" s="11"/>
      <c r="AG872" s="6"/>
      <c r="AH872" s="6"/>
      <c r="AI872" s="6"/>
      <c r="AJ872" s="6"/>
      <c r="AK872" s="6"/>
      <c r="AL872" s="6"/>
    </row>
    <row r="873" spans="1:38" x14ac:dyDescent="0.35">
      <c r="A873" s="1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1"/>
      <c r="AE873" s="11"/>
      <c r="AF873" s="11"/>
      <c r="AG873" s="6"/>
      <c r="AH873" s="6"/>
      <c r="AI873" s="6"/>
      <c r="AJ873" s="6"/>
      <c r="AK873" s="6"/>
      <c r="AL873" s="6"/>
    </row>
    <row r="874" spans="1:38" x14ac:dyDescent="0.35">
      <c r="A874" s="1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1"/>
      <c r="AE874" s="11"/>
      <c r="AF874" s="11"/>
      <c r="AG874" s="6"/>
      <c r="AH874" s="6"/>
      <c r="AI874" s="6"/>
      <c r="AJ874" s="6"/>
      <c r="AK874" s="6"/>
      <c r="AL874" s="6"/>
    </row>
    <row r="875" spans="1:38" x14ac:dyDescent="0.35">
      <c r="A875" s="1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1"/>
      <c r="AE875" s="11"/>
      <c r="AF875" s="11"/>
      <c r="AG875" s="6"/>
      <c r="AH875" s="6"/>
      <c r="AI875" s="6"/>
      <c r="AJ875" s="6"/>
      <c r="AK875" s="6"/>
      <c r="AL875" s="6"/>
    </row>
    <row r="876" spans="1:38" x14ac:dyDescent="0.35">
      <c r="A876" s="1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1"/>
      <c r="AE876" s="11"/>
      <c r="AF876" s="11"/>
      <c r="AG876" s="6"/>
      <c r="AH876" s="6"/>
      <c r="AI876" s="6"/>
      <c r="AJ876" s="6"/>
      <c r="AK876" s="6"/>
      <c r="AL876" s="6"/>
    </row>
    <row r="877" spans="1:38" x14ac:dyDescent="0.35">
      <c r="A877" s="1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1"/>
      <c r="AE877" s="11"/>
      <c r="AF877" s="11"/>
      <c r="AG877" s="6"/>
      <c r="AH877" s="6"/>
      <c r="AI877" s="6"/>
      <c r="AJ877" s="6"/>
      <c r="AK877" s="6"/>
      <c r="AL877" s="6"/>
    </row>
    <row r="878" spans="1:38" x14ac:dyDescent="0.35">
      <c r="A878" s="1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1"/>
      <c r="AE878" s="11"/>
      <c r="AF878" s="11"/>
      <c r="AG878" s="6"/>
      <c r="AH878" s="6"/>
      <c r="AI878" s="6"/>
      <c r="AJ878" s="6"/>
      <c r="AK878" s="6"/>
      <c r="AL878" s="6"/>
    </row>
    <row r="879" spans="1:38" x14ac:dyDescent="0.35">
      <c r="A879" s="1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1"/>
      <c r="AE879" s="11"/>
      <c r="AF879" s="11"/>
      <c r="AG879" s="6"/>
      <c r="AH879" s="6"/>
      <c r="AI879" s="6"/>
      <c r="AJ879" s="6"/>
      <c r="AK879" s="6"/>
      <c r="AL879" s="6"/>
    </row>
    <row r="880" spans="1:38" x14ac:dyDescent="0.35">
      <c r="A880" s="1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1"/>
      <c r="AE880" s="11"/>
      <c r="AF880" s="11"/>
      <c r="AG880" s="6"/>
      <c r="AH880" s="6"/>
      <c r="AI880" s="6"/>
      <c r="AJ880" s="6"/>
      <c r="AK880" s="6"/>
      <c r="AL880" s="6"/>
    </row>
    <row r="881" spans="1:38" x14ac:dyDescent="0.35">
      <c r="A881" s="1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1"/>
      <c r="AE881" s="11"/>
      <c r="AF881" s="11"/>
      <c r="AG881" s="6"/>
      <c r="AH881" s="6"/>
      <c r="AI881" s="6"/>
      <c r="AJ881" s="6"/>
      <c r="AK881" s="6"/>
      <c r="AL881" s="6"/>
    </row>
    <row r="882" spans="1:38" x14ac:dyDescent="0.35">
      <c r="A882" s="1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1"/>
      <c r="AE882" s="11"/>
      <c r="AF882" s="11"/>
      <c r="AG882" s="6"/>
      <c r="AH882" s="6"/>
      <c r="AI882" s="6"/>
      <c r="AJ882" s="6"/>
      <c r="AK882" s="6"/>
      <c r="AL882" s="6"/>
    </row>
    <row r="883" spans="1:38" x14ac:dyDescent="0.35">
      <c r="A883" s="1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1"/>
      <c r="AE883" s="11"/>
      <c r="AF883" s="11"/>
      <c r="AG883" s="6"/>
      <c r="AH883" s="6"/>
      <c r="AI883" s="6"/>
      <c r="AJ883" s="6"/>
      <c r="AK883" s="6"/>
      <c r="AL883" s="6"/>
    </row>
    <row r="884" spans="1:38" x14ac:dyDescent="0.35">
      <c r="A884" s="1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1"/>
      <c r="AE884" s="11"/>
      <c r="AF884" s="11"/>
      <c r="AG884" s="6"/>
      <c r="AH884" s="6"/>
      <c r="AI884" s="6"/>
      <c r="AJ884" s="6"/>
      <c r="AK884" s="6"/>
      <c r="AL884" s="6"/>
    </row>
    <row r="885" spans="1:38" x14ac:dyDescent="0.35">
      <c r="A885" s="1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1"/>
      <c r="AE885" s="11"/>
      <c r="AF885" s="11"/>
      <c r="AG885" s="6"/>
      <c r="AH885" s="6"/>
      <c r="AI885" s="6"/>
      <c r="AJ885" s="6"/>
      <c r="AK885" s="6"/>
      <c r="AL885" s="6"/>
    </row>
    <row r="886" spans="1:38" x14ac:dyDescent="0.35">
      <c r="A886" s="1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1"/>
      <c r="AE886" s="11"/>
      <c r="AF886" s="11"/>
      <c r="AG886" s="6"/>
      <c r="AH886" s="6"/>
      <c r="AI886" s="6"/>
      <c r="AJ886" s="6"/>
      <c r="AK886" s="6"/>
      <c r="AL886" s="6"/>
    </row>
    <row r="887" spans="1:38" x14ac:dyDescent="0.35">
      <c r="A887" s="1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1"/>
      <c r="AE887" s="11"/>
      <c r="AF887" s="11"/>
      <c r="AG887" s="6"/>
      <c r="AH887" s="6"/>
      <c r="AI887" s="6"/>
      <c r="AJ887" s="6"/>
      <c r="AK887" s="6"/>
      <c r="AL887" s="6"/>
    </row>
    <row r="888" spans="1:38" x14ac:dyDescent="0.35">
      <c r="A888" s="1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1"/>
      <c r="AE888" s="11"/>
      <c r="AF888" s="11"/>
      <c r="AG888" s="6"/>
      <c r="AH888" s="6"/>
      <c r="AI888" s="6"/>
      <c r="AJ888" s="6"/>
      <c r="AK888" s="6"/>
      <c r="AL888" s="6"/>
    </row>
    <row r="889" spans="1:38" x14ac:dyDescent="0.35">
      <c r="A889" s="1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1"/>
      <c r="AE889" s="11"/>
      <c r="AF889" s="11"/>
      <c r="AG889" s="6"/>
      <c r="AH889" s="6"/>
      <c r="AI889" s="6"/>
      <c r="AJ889" s="6"/>
      <c r="AK889" s="6"/>
      <c r="AL889" s="6"/>
    </row>
    <row r="890" spans="1:38" x14ac:dyDescent="0.35">
      <c r="A890" s="1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1"/>
      <c r="AE890" s="11"/>
      <c r="AF890" s="11"/>
      <c r="AG890" s="6"/>
      <c r="AH890" s="6"/>
      <c r="AI890" s="6"/>
      <c r="AJ890" s="6"/>
      <c r="AK890" s="6"/>
      <c r="AL890" s="6"/>
    </row>
    <row r="891" spans="1:38" x14ac:dyDescent="0.35">
      <c r="A891" s="1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1"/>
      <c r="AE891" s="11"/>
      <c r="AF891" s="11"/>
      <c r="AG891" s="6"/>
      <c r="AH891" s="6"/>
      <c r="AI891" s="6"/>
      <c r="AJ891" s="6"/>
      <c r="AK891" s="6"/>
      <c r="AL891" s="6"/>
    </row>
    <row r="892" spans="1:38" x14ac:dyDescent="0.35">
      <c r="A892" s="1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1"/>
      <c r="AE892" s="11"/>
      <c r="AF892" s="11"/>
      <c r="AG892" s="6"/>
      <c r="AH892" s="6"/>
      <c r="AI892" s="6"/>
      <c r="AJ892" s="6"/>
      <c r="AK892" s="6"/>
      <c r="AL892" s="6"/>
    </row>
    <row r="893" spans="1:38" x14ac:dyDescent="0.35">
      <c r="A893" s="1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1"/>
      <c r="AE893" s="11"/>
      <c r="AF893" s="11"/>
      <c r="AG893" s="6"/>
      <c r="AH893" s="6"/>
      <c r="AI893" s="6"/>
      <c r="AJ893" s="6"/>
      <c r="AK893" s="6"/>
      <c r="AL893" s="6"/>
    </row>
    <row r="894" spans="1:38" x14ac:dyDescent="0.35">
      <c r="A894" s="1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1"/>
      <c r="AE894" s="11"/>
      <c r="AF894" s="11"/>
      <c r="AG894" s="6"/>
      <c r="AH894" s="6"/>
      <c r="AI894" s="6"/>
      <c r="AJ894" s="6"/>
      <c r="AK894" s="6"/>
      <c r="AL894" s="6"/>
    </row>
    <row r="895" spans="1:38" x14ac:dyDescent="0.35">
      <c r="A895" s="1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1"/>
      <c r="AE895" s="11"/>
      <c r="AF895" s="11"/>
      <c r="AG895" s="6"/>
      <c r="AH895" s="6"/>
      <c r="AI895" s="6"/>
      <c r="AJ895" s="6"/>
      <c r="AK895" s="6"/>
      <c r="AL895" s="6"/>
    </row>
    <row r="896" spans="1:38" x14ac:dyDescent="0.35">
      <c r="A896" s="1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1"/>
      <c r="AE896" s="11"/>
      <c r="AF896" s="11"/>
      <c r="AG896" s="6"/>
      <c r="AH896" s="6"/>
      <c r="AI896" s="6"/>
      <c r="AJ896" s="6"/>
      <c r="AK896" s="6"/>
      <c r="AL896" s="6"/>
    </row>
    <row r="897" spans="1:38" x14ac:dyDescent="0.35">
      <c r="A897" s="1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1"/>
      <c r="AE897" s="11"/>
      <c r="AF897" s="11"/>
      <c r="AG897" s="6"/>
      <c r="AH897" s="6"/>
      <c r="AI897" s="6"/>
      <c r="AJ897" s="6"/>
      <c r="AK897" s="6"/>
      <c r="AL897" s="6"/>
    </row>
    <row r="898" spans="1:38" x14ac:dyDescent="0.35">
      <c r="A898" s="1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1"/>
      <c r="AE898" s="11"/>
      <c r="AF898" s="11"/>
      <c r="AG898" s="6"/>
      <c r="AH898" s="6"/>
      <c r="AI898" s="6"/>
      <c r="AJ898" s="6"/>
      <c r="AK898" s="6"/>
      <c r="AL898" s="6"/>
    </row>
    <row r="899" spans="1:38" x14ac:dyDescent="0.35">
      <c r="A899" s="1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1"/>
      <c r="AE899" s="11"/>
      <c r="AF899" s="11"/>
      <c r="AG899" s="6"/>
      <c r="AH899" s="6"/>
      <c r="AI899" s="6"/>
      <c r="AJ899" s="6"/>
      <c r="AK899" s="6"/>
      <c r="AL899" s="6"/>
    </row>
    <row r="900" spans="1:38" x14ac:dyDescent="0.35">
      <c r="A900" s="1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1"/>
      <c r="AE900" s="11"/>
      <c r="AF900" s="11"/>
      <c r="AG900" s="6"/>
      <c r="AH900" s="6"/>
      <c r="AI900" s="6"/>
      <c r="AJ900" s="6"/>
      <c r="AK900" s="6"/>
      <c r="AL900" s="6"/>
    </row>
    <row r="901" spans="1:38" x14ac:dyDescent="0.35">
      <c r="A901" s="1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1"/>
      <c r="AE901" s="11"/>
      <c r="AF901" s="11"/>
      <c r="AG901" s="6"/>
      <c r="AH901" s="6"/>
      <c r="AI901" s="6"/>
      <c r="AJ901" s="6"/>
      <c r="AK901" s="6"/>
      <c r="AL901" s="6"/>
    </row>
    <row r="902" spans="1:38" x14ac:dyDescent="0.35">
      <c r="A902" s="1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1"/>
      <c r="AE902" s="11"/>
      <c r="AF902" s="11"/>
      <c r="AG902" s="6"/>
      <c r="AH902" s="6"/>
      <c r="AI902" s="6"/>
      <c r="AJ902" s="6"/>
      <c r="AK902" s="6"/>
      <c r="AL902" s="6"/>
    </row>
    <row r="903" spans="1:38" x14ac:dyDescent="0.35">
      <c r="A903" s="1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1"/>
      <c r="AE903" s="11"/>
      <c r="AF903" s="11"/>
      <c r="AG903" s="6"/>
      <c r="AH903" s="6"/>
      <c r="AI903" s="6"/>
      <c r="AJ903" s="6"/>
      <c r="AK903" s="6"/>
      <c r="AL903" s="6"/>
    </row>
    <row r="904" spans="1:38" x14ac:dyDescent="0.35">
      <c r="A904" s="1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1"/>
      <c r="AE904" s="11"/>
      <c r="AF904" s="11"/>
      <c r="AG904" s="6"/>
      <c r="AH904" s="6"/>
      <c r="AI904" s="6"/>
      <c r="AJ904" s="6"/>
      <c r="AK904" s="6"/>
      <c r="AL904" s="6"/>
    </row>
    <row r="905" spans="1:38" x14ac:dyDescent="0.35">
      <c r="A905" s="1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1"/>
      <c r="AE905" s="11"/>
      <c r="AF905" s="11"/>
      <c r="AG905" s="6"/>
      <c r="AH905" s="6"/>
      <c r="AI905" s="6"/>
      <c r="AJ905" s="6"/>
      <c r="AK905" s="6"/>
      <c r="AL905" s="6"/>
    </row>
    <row r="906" spans="1:38" x14ac:dyDescent="0.35">
      <c r="A906" s="1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1"/>
      <c r="AE906" s="11"/>
      <c r="AF906" s="11"/>
      <c r="AG906" s="6"/>
      <c r="AH906" s="6"/>
      <c r="AI906" s="6"/>
      <c r="AJ906" s="6"/>
      <c r="AK906" s="6"/>
      <c r="AL906" s="6"/>
    </row>
    <row r="907" spans="1:38" x14ac:dyDescent="0.35">
      <c r="A907" s="1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1"/>
      <c r="AE907" s="11"/>
      <c r="AF907" s="11"/>
      <c r="AG907" s="6"/>
      <c r="AH907" s="6"/>
      <c r="AI907" s="6"/>
      <c r="AJ907" s="6"/>
      <c r="AK907" s="6"/>
      <c r="AL907" s="6"/>
    </row>
    <row r="908" spans="1:38" x14ac:dyDescent="0.35">
      <c r="A908" s="1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1"/>
      <c r="AE908" s="11"/>
      <c r="AF908" s="11"/>
      <c r="AG908" s="6"/>
      <c r="AH908" s="6"/>
      <c r="AI908" s="6"/>
      <c r="AJ908" s="6"/>
      <c r="AK908" s="6"/>
      <c r="AL908" s="6"/>
    </row>
    <row r="909" spans="1:38" x14ac:dyDescent="0.35">
      <c r="A909" s="1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1"/>
      <c r="AE909" s="11"/>
      <c r="AF909" s="11"/>
      <c r="AG909" s="6"/>
      <c r="AH909" s="6"/>
      <c r="AI909" s="6"/>
      <c r="AJ909" s="6"/>
      <c r="AK909" s="6"/>
      <c r="AL909" s="6"/>
    </row>
    <row r="910" spans="1:38" x14ac:dyDescent="0.35">
      <c r="A910" s="1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1"/>
      <c r="AE910" s="11"/>
      <c r="AF910" s="11"/>
      <c r="AG910" s="6"/>
      <c r="AH910" s="6"/>
      <c r="AI910" s="6"/>
      <c r="AJ910" s="6"/>
      <c r="AK910" s="6"/>
      <c r="AL910" s="6"/>
    </row>
    <row r="911" spans="1:38" x14ac:dyDescent="0.35">
      <c r="A911" s="1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1"/>
      <c r="AE911" s="11"/>
      <c r="AF911" s="11"/>
      <c r="AG911" s="6"/>
      <c r="AH911" s="6"/>
      <c r="AI911" s="6"/>
      <c r="AJ911" s="6"/>
      <c r="AK911" s="6"/>
      <c r="AL911" s="6"/>
    </row>
    <row r="912" spans="1:38" x14ac:dyDescent="0.35">
      <c r="A912" s="1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1"/>
      <c r="AE912" s="11"/>
      <c r="AF912" s="11"/>
      <c r="AG912" s="6"/>
      <c r="AH912" s="6"/>
      <c r="AI912" s="6"/>
      <c r="AJ912" s="6"/>
      <c r="AK912" s="6"/>
      <c r="AL912" s="6"/>
    </row>
    <row r="913" spans="1:38" x14ac:dyDescent="0.35">
      <c r="A913" s="1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1"/>
      <c r="AE913" s="11"/>
      <c r="AF913" s="11"/>
      <c r="AG913" s="6"/>
      <c r="AH913" s="6"/>
      <c r="AI913" s="6"/>
      <c r="AJ913" s="6"/>
      <c r="AK913" s="6"/>
      <c r="AL913" s="6"/>
    </row>
    <row r="914" spans="1:38" x14ac:dyDescent="0.35">
      <c r="A914" s="1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1"/>
      <c r="AE914" s="11"/>
      <c r="AF914" s="11"/>
      <c r="AG914" s="6"/>
      <c r="AH914" s="6"/>
      <c r="AI914" s="6"/>
      <c r="AJ914" s="6"/>
      <c r="AK914" s="6"/>
      <c r="AL914" s="6"/>
    </row>
    <row r="915" spans="1:38" x14ac:dyDescent="0.35">
      <c r="A915" s="1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1"/>
      <c r="AE915" s="11"/>
      <c r="AF915" s="11"/>
      <c r="AG915" s="6"/>
      <c r="AH915" s="6"/>
      <c r="AI915" s="6"/>
      <c r="AJ915" s="6"/>
      <c r="AK915" s="6"/>
      <c r="AL915" s="6"/>
    </row>
    <row r="916" spans="1:38" x14ac:dyDescent="0.35">
      <c r="A916" s="1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1"/>
      <c r="AE916" s="11"/>
      <c r="AF916" s="11"/>
      <c r="AG916" s="6"/>
      <c r="AH916" s="6"/>
      <c r="AI916" s="6"/>
      <c r="AJ916" s="6"/>
      <c r="AK916" s="6"/>
      <c r="AL916" s="6"/>
    </row>
    <row r="917" spans="1:38" x14ac:dyDescent="0.35">
      <c r="A917" s="1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1"/>
      <c r="AE917" s="11"/>
      <c r="AF917" s="11"/>
      <c r="AG917" s="6"/>
      <c r="AH917" s="6"/>
      <c r="AI917" s="6"/>
      <c r="AJ917" s="6"/>
      <c r="AK917" s="6"/>
      <c r="AL917" s="6"/>
    </row>
    <row r="918" spans="1:38" x14ac:dyDescent="0.35">
      <c r="A918" s="1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1"/>
      <c r="AE918" s="11"/>
      <c r="AF918" s="11"/>
      <c r="AG918" s="6"/>
      <c r="AH918" s="6"/>
      <c r="AI918" s="6"/>
      <c r="AJ918" s="6"/>
      <c r="AK918" s="6"/>
      <c r="AL918" s="6"/>
    </row>
    <row r="919" spans="1:38" x14ac:dyDescent="0.35">
      <c r="A919" s="1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1"/>
      <c r="AE919" s="11"/>
      <c r="AF919" s="11"/>
      <c r="AG919" s="6"/>
      <c r="AH919" s="6"/>
      <c r="AI919" s="6"/>
      <c r="AJ919" s="6"/>
      <c r="AK919" s="6"/>
      <c r="AL919" s="6"/>
    </row>
    <row r="920" spans="1:38" x14ac:dyDescent="0.35">
      <c r="A920" s="1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1"/>
      <c r="AE920" s="11"/>
      <c r="AF920" s="11"/>
      <c r="AG920" s="6"/>
      <c r="AH920" s="6"/>
      <c r="AI920" s="6"/>
      <c r="AJ920" s="6"/>
      <c r="AK920" s="6"/>
      <c r="AL920" s="6"/>
    </row>
    <row r="921" spans="1:38" x14ac:dyDescent="0.35">
      <c r="A921" s="1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1"/>
      <c r="AE921" s="11"/>
      <c r="AF921" s="11"/>
      <c r="AG921" s="6"/>
      <c r="AH921" s="6"/>
      <c r="AI921" s="6"/>
      <c r="AJ921" s="6"/>
      <c r="AK921" s="6"/>
      <c r="AL921" s="6"/>
    </row>
    <row r="922" spans="1:38" x14ac:dyDescent="0.35">
      <c r="A922" s="1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1"/>
      <c r="AE922" s="11"/>
      <c r="AF922" s="11"/>
      <c r="AG922" s="6"/>
      <c r="AH922" s="6"/>
      <c r="AI922" s="6"/>
      <c r="AJ922" s="6"/>
      <c r="AK922" s="6"/>
      <c r="AL922" s="6"/>
    </row>
    <row r="923" spans="1:38" x14ac:dyDescent="0.35">
      <c r="A923" s="1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1"/>
      <c r="AE923" s="11"/>
      <c r="AF923" s="11"/>
      <c r="AG923" s="6"/>
      <c r="AH923" s="6"/>
      <c r="AI923" s="6"/>
      <c r="AJ923" s="6"/>
      <c r="AK923" s="6"/>
      <c r="AL923" s="6"/>
    </row>
    <row r="924" spans="1:38" x14ac:dyDescent="0.35">
      <c r="A924" s="1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1"/>
      <c r="AE924" s="11"/>
      <c r="AF924" s="11"/>
      <c r="AG924" s="6"/>
      <c r="AH924" s="6"/>
      <c r="AI924" s="6"/>
      <c r="AJ924" s="6"/>
      <c r="AK924" s="6"/>
      <c r="AL924" s="6"/>
    </row>
    <row r="925" spans="1:38" x14ac:dyDescent="0.35">
      <c r="A925" s="1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1"/>
      <c r="AE925" s="11"/>
      <c r="AF925" s="11"/>
      <c r="AG925" s="6"/>
      <c r="AH925" s="6"/>
      <c r="AI925" s="6"/>
      <c r="AJ925" s="6"/>
      <c r="AK925" s="6"/>
      <c r="AL925" s="6"/>
    </row>
    <row r="926" spans="1:38" x14ac:dyDescent="0.35">
      <c r="A926" s="1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1"/>
      <c r="AE926" s="11"/>
      <c r="AF926" s="11"/>
      <c r="AG926" s="6"/>
      <c r="AH926" s="6"/>
      <c r="AI926" s="6"/>
      <c r="AJ926" s="6"/>
      <c r="AK926" s="6"/>
      <c r="AL926" s="6"/>
    </row>
    <row r="927" spans="1:38" x14ac:dyDescent="0.35">
      <c r="A927" s="1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1"/>
      <c r="AE927" s="11"/>
      <c r="AF927" s="11"/>
      <c r="AG927" s="6"/>
      <c r="AH927" s="6"/>
      <c r="AI927" s="6"/>
      <c r="AJ927" s="6"/>
      <c r="AK927" s="6"/>
      <c r="AL927" s="6"/>
    </row>
    <row r="928" spans="1:38" x14ac:dyDescent="0.35">
      <c r="A928" s="1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1"/>
      <c r="AE928" s="11"/>
      <c r="AF928" s="11"/>
      <c r="AG928" s="6"/>
      <c r="AH928" s="6"/>
      <c r="AI928" s="6"/>
      <c r="AJ928" s="6"/>
      <c r="AK928" s="6"/>
      <c r="AL928" s="6"/>
    </row>
    <row r="929" spans="1:38" x14ac:dyDescent="0.35">
      <c r="A929" s="1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1"/>
      <c r="AE929" s="11"/>
      <c r="AF929" s="11"/>
      <c r="AG929" s="6"/>
      <c r="AH929" s="6"/>
      <c r="AI929" s="6"/>
      <c r="AJ929" s="6"/>
      <c r="AK929" s="6"/>
      <c r="AL929" s="6"/>
    </row>
    <row r="930" spans="1:38" x14ac:dyDescent="0.35">
      <c r="A930" s="1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1"/>
      <c r="AE930" s="11"/>
      <c r="AF930" s="11"/>
      <c r="AG930" s="6"/>
      <c r="AH930" s="6"/>
      <c r="AI930" s="6"/>
      <c r="AJ930" s="6"/>
      <c r="AK930" s="6"/>
      <c r="AL930" s="6"/>
    </row>
    <row r="931" spans="1:38" x14ac:dyDescent="0.35">
      <c r="A931" s="1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1"/>
      <c r="AE931" s="11"/>
      <c r="AF931" s="11"/>
      <c r="AG931" s="6"/>
      <c r="AH931" s="6"/>
      <c r="AI931" s="6"/>
      <c r="AJ931" s="6"/>
      <c r="AK931" s="6"/>
      <c r="AL931" s="6"/>
    </row>
    <row r="932" spans="1:38" x14ac:dyDescent="0.35">
      <c r="A932" s="1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1"/>
      <c r="AE932" s="11"/>
      <c r="AF932" s="11"/>
      <c r="AG932" s="6"/>
      <c r="AH932" s="6"/>
      <c r="AI932" s="6"/>
      <c r="AJ932" s="6"/>
      <c r="AK932" s="6"/>
      <c r="AL932" s="6"/>
    </row>
    <row r="933" spans="1:38" x14ac:dyDescent="0.35">
      <c r="A933" s="1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1"/>
      <c r="AE933" s="11"/>
      <c r="AF933" s="11"/>
      <c r="AG933" s="6"/>
      <c r="AH933" s="6"/>
      <c r="AI933" s="6"/>
      <c r="AJ933" s="6"/>
      <c r="AK933" s="6"/>
      <c r="AL933" s="6"/>
    </row>
    <row r="934" spans="1:38" x14ac:dyDescent="0.35">
      <c r="A934" s="1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1"/>
      <c r="AE934" s="11"/>
      <c r="AF934" s="11"/>
      <c r="AG934" s="6"/>
      <c r="AH934" s="6"/>
      <c r="AI934" s="6"/>
      <c r="AJ934" s="6"/>
      <c r="AK934" s="6"/>
      <c r="AL934" s="6"/>
    </row>
    <row r="935" spans="1:38" x14ac:dyDescent="0.35">
      <c r="A935" s="1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1"/>
      <c r="AE935" s="11"/>
      <c r="AF935" s="11"/>
      <c r="AG935" s="6"/>
      <c r="AH935" s="6"/>
      <c r="AI935" s="6"/>
      <c r="AJ935" s="6"/>
      <c r="AK935" s="6"/>
      <c r="AL935" s="6"/>
    </row>
    <row r="936" spans="1:38" x14ac:dyDescent="0.35">
      <c r="A936" s="1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1"/>
      <c r="AE936" s="11"/>
      <c r="AF936" s="11"/>
      <c r="AG936" s="6"/>
      <c r="AH936" s="6"/>
      <c r="AI936" s="6"/>
      <c r="AJ936" s="6"/>
      <c r="AK936" s="6"/>
      <c r="AL936" s="6"/>
    </row>
    <row r="937" spans="1:38" x14ac:dyDescent="0.35">
      <c r="A937" s="1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1"/>
      <c r="AE937" s="11"/>
      <c r="AF937" s="11"/>
      <c r="AG937" s="6"/>
      <c r="AH937" s="6"/>
      <c r="AI937" s="6"/>
      <c r="AJ937" s="6"/>
      <c r="AK937" s="6"/>
      <c r="AL937" s="6"/>
    </row>
    <row r="938" spans="1:38" x14ac:dyDescent="0.35">
      <c r="A938" s="1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1"/>
      <c r="AE938" s="11"/>
      <c r="AF938" s="11"/>
      <c r="AG938" s="6"/>
      <c r="AH938" s="6"/>
      <c r="AI938" s="6"/>
      <c r="AJ938" s="6"/>
      <c r="AK938" s="6"/>
      <c r="AL938" s="6"/>
    </row>
    <row r="939" spans="1:38" x14ac:dyDescent="0.35">
      <c r="A939" s="1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1"/>
      <c r="AE939" s="11"/>
      <c r="AF939" s="11"/>
      <c r="AG939" s="6"/>
      <c r="AH939" s="6"/>
      <c r="AI939" s="6"/>
      <c r="AJ939" s="6"/>
      <c r="AK939" s="6"/>
      <c r="AL939" s="6"/>
    </row>
    <row r="940" spans="1:38" x14ac:dyDescent="0.35">
      <c r="A940" s="1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1"/>
      <c r="AE940" s="11"/>
      <c r="AF940" s="11"/>
      <c r="AG940" s="6"/>
      <c r="AH940" s="6"/>
      <c r="AI940" s="6"/>
      <c r="AJ940" s="6"/>
      <c r="AK940" s="6"/>
      <c r="AL940" s="6"/>
    </row>
    <row r="941" spans="1:38" x14ac:dyDescent="0.35">
      <c r="A941" s="1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1"/>
      <c r="AE941" s="11"/>
      <c r="AF941" s="11"/>
      <c r="AG941" s="6"/>
      <c r="AH941" s="6"/>
      <c r="AI941" s="6"/>
      <c r="AJ941" s="6"/>
      <c r="AK941" s="6"/>
      <c r="AL941" s="6"/>
    </row>
    <row r="942" spans="1:38" x14ac:dyDescent="0.35">
      <c r="A942" s="1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1"/>
      <c r="AE942" s="11"/>
      <c r="AF942" s="11"/>
      <c r="AG942" s="6"/>
      <c r="AH942" s="6"/>
      <c r="AI942" s="6"/>
      <c r="AJ942" s="6"/>
      <c r="AK942" s="6"/>
      <c r="AL942" s="6"/>
    </row>
    <row r="943" spans="1:38" x14ac:dyDescent="0.35">
      <c r="A943" s="1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1"/>
      <c r="AE943" s="11"/>
      <c r="AF943" s="11"/>
      <c r="AG943" s="6"/>
      <c r="AH943" s="6"/>
      <c r="AI943" s="6"/>
      <c r="AJ943" s="6"/>
      <c r="AK943" s="6"/>
      <c r="AL943" s="6"/>
    </row>
    <row r="944" spans="1:38" x14ac:dyDescent="0.35">
      <c r="A944" s="1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1"/>
      <c r="AE944" s="11"/>
      <c r="AF944" s="11"/>
      <c r="AG944" s="6"/>
      <c r="AH944" s="6"/>
      <c r="AI944" s="6"/>
      <c r="AJ944" s="6"/>
      <c r="AK944" s="6"/>
      <c r="AL944" s="6"/>
    </row>
    <row r="945" spans="1:38" x14ac:dyDescent="0.35">
      <c r="A945" s="1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1"/>
      <c r="AE945" s="11"/>
      <c r="AF945" s="11"/>
      <c r="AG945" s="6"/>
      <c r="AH945" s="6"/>
      <c r="AI945" s="6"/>
      <c r="AJ945" s="6"/>
      <c r="AK945" s="6"/>
      <c r="AL945" s="6"/>
    </row>
    <row r="946" spans="1:38" x14ac:dyDescent="0.35">
      <c r="A946" s="1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1"/>
      <c r="AE946" s="11"/>
      <c r="AF946" s="11"/>
      <c r="AG946" s="6"/>
      <c r="AH946" s="6"/>
      <c r="AI946" s="6"/>
      <c r="AJ946" s="6"/>
      <c r="AK946" s="6"/>
      <c r="AL946" s="6"/>
    </row>
    <row r="947" spans="1:38" x14ac:dyDescent="0.35">
      <c r="A947" s="1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1"/>
      <c r="AE947" s="11"/>
      <c r="AF947" s="11"/>
      <c r="AG947" s="6"/>
      <c r="AH947" s="6"/>
      <c r="AI947" s="6"/>
      <c r="AJ947" s="6"/>
      <c r="AK947" s="6"/>
      <c r="AL947" s="6"/>
    </row>
    <row r="948" spans="1:38" x14ac:dyDescent="0.35">
      <c r="A948" s="1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1"/>
      <c r="AE948" s="11"/>
      <c r="AF948" s="11"/>
      <c r="AG948" s="6"/>
      <c r="AH948" s="6"/>
      <c r="AI948" s="6"/>
      <c r="AJ948" s="6"/>
      <c r="AK948" s="6"/>
      <c r="AL948" s="6"/>
    </row>
    <row r="949" spans="1:38" x14ac:dyDescent="0.35">
      <c r="A949" s="1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1"/>
      <c r="AE949" s="11"/>
      <c r="AF949" s="11"/>
      <c r="AG949" s="6"/>
      <c r="AH949" s="6"/>
      <c r="AI949" s="6"/>
      <c r="AJ949" s="6"/>
      <c r="AK949" s="6"/>
      <c r="AL949" s="6"/>
    </row>
    <row r="950" spans="1:38" x14ac:dyDescent="0.35">
      <c r="A950" s="1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1"/>
      <c r="AE950" s="11"/>
      <c r="AF950" s="11"/>
      <c r="AG950" s="6"/>
      <c r="AH950" s="6"/>
      <c r="AI950" s="6"/>
      <c r="AJ950" s="6"/>
      <c r="AK950" s="6"/>
      <c r="AL950" s="6"/>
    </row>
    <row r="951" spans="1:38" x14ac:dyDescent="0.35">
      <c r="A951" s="1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1"/>
      <c r="AE951" s="11"/>
      <c r="AF951" s="11"/>
      <c r="AG951" s="6"/>
      <c r="AH951" s="6"/>
      <c r="AI951" s="6"/>
      <c r="AJ951" s="6"/>
      <c r="AK951" s="6"/>
      <c r="AL951" s="6"/>
    </row>
    <row r="952" spans="1:38" x14ac:dyDescent="0.35">
      <c r="A952" s="1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1"/>
      <c r="AE952" s="11"/>
      <c r="AF952" s="11"/>
      <c r="AG952" s="6"/>
      <c r="AH952" s="6"/>
      <c r="AI952" s="6"/>
      <c r="AJ952" s="6"/>
      <c r="AK952" s="6"/>
      <c r="AL952" s="6"/>
    </row>
    <row r="953" spans="1:38" x14ac:dyDescent="0.35">
      <c r="A953" s="1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1"/>
      <c r="AE953" s="11"/>
      <c r="AF953" s="11"/>
      <c r="AG953" s="6"/>
      <c r="AH953" s="6"/>
      <c r="AI953" s="6"/>
      <c r="AJ953" s="6"/>
      <c r="AK953" s="6"/>
      <c r="AL953" s="6"/>
    </row>
    <row r="954" spans="1:38" x14ac:dyDescent="0.35">
      <c r="A954" s="1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1"/>
      <c r="AE954" s="11"/>
      <c r="AF954" s="11"/>
      <c r="AG954" s="6"/>
      <c r="AH954" s="6"/>
      <c r="AI954" s="6"/>
      <c r="AJ954" s="6"/>
      <c r="AK954" s="6"/>
      <c r="AL954" s="6"/>
    </row>
    <row r="955" spans="1:38" x14ac:dyDescent="0.35">
      <c r="A955" s="1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1"/>
      <c r="AE955" s="11"/>
      <c r="AF955" s="11"/>
      <c r="AG955" s="6"/>
      <c r="AH955" s="6"/>
      <c r="AI955" s="6"/>
      <c r="AJ955" s="6"/>
      <c r="AK955" s="6"/>
      <c r="AL955" s="6"/>
    </row>
    <row r="956" spans="1:38" x14ac:dyDescent="0.35">
      <c r="A956" s="1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1"/>
      <c r="AE956" s="11"/>
      <c r="AF956" s="11"/>
      <c r="AG956" s="6"/>
      <c r="AH956" s="6"/>
      <c r="AI956" s="6"/>
      <c r="AJ956" s="6"/>
      <c r="AK956" s="6"/>
      <c r="AL956" s="6"/>
    </row>
    <row r="957" spans="1:38" x14ac:dyDescent="0.35">
      <c r="A957" s="1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1"/>
      <c r="AE957" s="11"/>
      <c r="AF957" s="11"/>
      <c r="AG957" s="6"/>
      <c r="AH957" s="6"/>
      <c r="AI957" s="6"/>
      <c r="AJ957" s="6"/>
      <c r="AK957" s="6"/>
      <c r="AL957" s="6"/>
    </row>
    <row r="958" spans="1:38" x14ac:dyDescent="0.35">
      <c r="A958" s="1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1"/>
      <c r="AE958" s="11"/>
      <c r="AF958" s="11"/>
      <c r="AG958" s="6"/>
      <c r="AH958" s="6"/>
      <c r="AI958" s="6"/>
      <c r="AJ958" s="6"/>
      <c r="AK958" s="6"/>
      <c r="AL958" s="6"/>
    </row>
    <row r="959" spans="1:38" x14ac:dyDescent="0.35">
      <c r="A959" s="1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1"/>
      <c r="AE959" s="11"/>
      <c r="AF959" s="11"/>
      <c r="AG959" s="6"/>
      <c r="AH959" s="6"/>
      <c r="AI959" s="6"/>
      <c r="AJ959" s="6"/>
      <c r="AK959" s="6"/>
      <c r="AL959" s="6"/>
    </row>
    <row r="960" spans="1:38" x14ac:dyDescent="0.35">
      <c r="A960" s="1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1"/>
      <c r="AE960" s="11"/>
      <c r="AF960" s="11"/>
      <c r="AG960" s="6"/>
      <c r="AH960" s="6"/>
      <c r="AI960" s="6"/>
      <c r="AJ960" s="6"/>
      <c r="AK960" s="6"/>
      <c r="AL960" s="6"/>
    </row>
    <row r="961" spans="1:38" x14ac:dyDescent="0.35">
      <c r="A961" s="1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1"/>
      <c r="AE961" s="11"/>
      <c r="AF961" s="11"/>
      <c r="AG961" s="6"/>
      <c r="AH961" s="6"/>
      <c r="AI961" s="6"/>
      <c r="AJ961" s="6"/>
      <c r="AK961" s="6"/>
      <c r="AL961" s="6"/>
    </row>
    <row r="962" spans="1:38" x14ac:dyDescent="0.35">
      <c r="A962" s="1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1"/>
      <c r="AE962" s="11"/>
      <c r="AF962" s="11"/>
      <c r="AG962" s="6"/>
      <c r="AH962" s="6"/>
      <c r="AI962" s="6"/>
      <c r="AJ962" s="6"/>
      <c r="AK962" s="6"/>
      <c r="AL962" s="6"/>
    </row>
    <row r="963" spans="1:38" x14ac:dyDescent="0.35">
      <c r="A963" s="1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1"/>
      <c r="AE963" s="11"/>
      <c r="AF963" s="11"/>
      <c r="AG963" s="6"/>
      <c r="AH963" s="6"/>
      <c r="AI963" s="6"/>
      <c r="AJ963" s="6"/>
      <c r="AK963" s="6"/>
      <c r="AL963" s="6"/>
    </row>
    <row r="964" spans="1:38" x14ac:dyDescent="0.35">
      <c r="A964" s="1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1"/>
      <c r="AE964" s="11"/>
      <c r="AF964" s="11"/>
      <c r="AG964" s="6"/>
      <c r="AH964" s="6"/>
      <c r="AI964" s="6"/>
      <c r="AJ964" s="6"/>
      <c r="AK964" s="6"/>
      <c r="AL964" s="6"/>
    </row>
    <row r="965" spans="1:38" x14ac:dyDescent="0.35">
      <c r="A965" s="1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1"/>
      <c r="AE965" s="11"/>
      <c r="AF965" s="11"/>
      <c r="AG965" s="6"/>
      <c r="AH965" s="6"/>
      <c r="AI965" s="6"/>
      <c r="AJ965" s="6"/>
      <c r="AK965" s="6"/>
      <c r="AL965" s="6"/>
    </row>
    <row r="966" spans="1:38" x14ac:dyDescent="0.35">
      <c r="A966" s="1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1"/>
      <c r="AE966" s="11"/>
      <c r="AF966" s="11"/>
      <c r="AG966" s="6"/>
      <c r="AH966" s="6"/>
      <c r="AI966" s="6"/>
      <c r="AJ966" s="6"/>
      <c r="AK966" s="6"/>
      <c r="AL966" s="6"/>
    </row>
    <row r="967" spans="1:38" x14ac:dyDescent="0.35">
      <c r="A967" s="1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1"/>
      <c r="AE967" s="11"/>
      <c r="AF967" s="11"/>
      <c r="AG967" s="6"/>
      <c r="AH967" s="6"/>
      <c r="AI967" s="6"/>
      <c r="AJ967" s="6"/>
      <c r="AK967" s="6"/>
      <c r="AL967" s="6"/>
    </row>
    <row r="968" spans="1:38" x14ac:dyDescent="0.35">
      <c r="A968" s="1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1"/>
      <c r="AE968" s="11"/>
      <c r="AF968" s="11"/>
      <c r="AG968" s="6"/>
      <c r="AH968" s="6"/>
      <c r="AI968" s="6"/>
      <c r="AJ968" s="6"/>
      <c r="AK968" s="6"/>
      <c r="AL968" s="6"/>
    </row>
    <row r="969" spans="1:38" x14ac:dyDescent="0.35">
      <c r="A969" s="1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1"/>
      <c r="AE969" s="11"/>
      <c r="AF969" s="11"/>
      <c r="AG969" s="6"/>
      <c r="AH969" s="6"/>
      <c r="AI969" s="6"/>
      <c r="AJ969" s="6"/>
      <c r="AK969" s="6"/>
      <c r="AL969" s="6"/>
    </row>
    <row r="970" spans="1:38" x14ac:dyDescent="0.35">
      <c r="A970" s="1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1"/>
      <c r="AE970" s="11"/>
      <c r="AF970" s="11"/>
      <c r="AG970" s="6"/>
      <c r="AH970" s="6"/>
      <c r="AI970" s="6"/>
      <c r="AJ970" s="6"/>
      <c r="AK970" s="6"/>
      <c r="AL970" s="6"/>
    </row>
    <row r="971" spans="1:38" x14ac:dyDescent="0.35">
      <c r="A971" s="1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1"/>
      <c r="AE971" s="11"/>
      <c r="AF971" s="11"/>
      <c r="AG971" s="6"/>
      <c r="AH971" s="6"/>
      <c r="AI971" s="6"/>
      <c r="AJ971" s="6"/>
      <c r="AK971" s="6"/>
      <c r="AL971" s="6"/>
    </row>
    <row r="972" spans="1:38" x14ac:dyDescent="0.35">
      <c r="A972" s="1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1"/>
      <c r="AE972" s="11"/>
      <c r="AF972" s="11"/>
      <c r="AG972" s="6"/>
      <c r="AH972" s="6"/>
      <c r="AI972" s="6"/>
      <c r="AJ972" s="6"/>
      <c r="AK972" s="6"/>
      <c r="AL972" s="6"/>
    </row>
    <row r="973" spans="1:38" x14ac:dyDescent="0.35">
      <c r="A973" s="1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1"/>
      <c r="AE973" s="11"/>
      <c r="AF973" s="11"/>
      <c r="AG973" s="6"/>
      <c r="AH973" s="6"/>
      <c r="AI973" s="6"/>
      <c r="AJ973" s="6"/>
      <c r="AK973" s="6"/>
      <c r="AL973" s="6"/>
    </row>
    <row r="974" spans="1:38" x14ac:dyDescent="0.35">
      <c r="A974" s="1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1"/>
      <c r="AE974" s="11"/>
      <c r="AF974" s="11"/>
      <c r="AG974" s="6"/>
      <c r="AH974" s="6"/>
      <c r="AI974" s="6"/>
      <c r="AJ974" s="6"/>
      <c r="AK974" s="6"/>
      <c r="AL974" s="6"/>
    </row>
    <row r="975" spans="1:38" x14ac:dyDescent="0.35">
      <c r="A975" s="1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1"/>
      <c r="AE975" s="11"/>
      <c r="AF975" s="11"/>
      <c r="AG975" s="6"/>
      <c r="AH975" s="6"/>
      <c r="AI975" s="6"/>
      <c r="AJ975" s="6"/>
      <c r="AK975" s="6"/>
      <c r="AL975" s="6"/>
    </row>
    <row r="976" spans="1:38" x14ac:dyDescent="0.35">
      <c r="A976" s="1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1"/>
      <c r="AE976" s="11"/>
      <c r="AF976" s="11"/>
      <c r="AG976" s="6"/>
      <c r="AH976" s="6"/>
      <c r="AI976" s="6"/>
      <c r="AJ976" s="6"/>
      <c r="AK976" s="6"/>
      <c r="AL976" s="6"/>
    </row>
    <row r="977" spans="1:38" x14ac:dyDescent="0.35">
      <c r="A977" s="1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1"/>
      <c r="AE977" s="11"/>
      <c r="AF977" s="11"/>
      <c r="AG977" s="6"/>
      <c r="AH977" s="6"/>
      <c r="AI977" s="6"/>
      <c r="AJ977" s="6"/>
      <c r="AK977" s="6"/>
      <c r="AL977" s="6"/>
    </row>
    <row r="978" spans="1:38" x14ac:dyDescent="0.35">
      <c r="A978" s="1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1"/>
      <c r="AE978" s="11"/>
      <c r="AF978" s="11"/>
      <c r="AG978" s="6"/>
      <c r="AH978" s="6"/>
      <c r="AI978" s="6"/>
      <c r="AJ978" s="6"/>
      <c r="AK978" s="6"/>
      <c r="AL978" s="6"/>
    </row>
    <row r="979" spans="1:38" x14ac:dyDescent="0.35">
      <c r="A979" s="1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1"/>
      <c r="AE979" s="11"/>
      <c r="AF979" s="11"/>
      <c r="AG979" s="6"/>
      <c r="AH979" s="6"/>
      <c r="AI979" s="6"/>
      <c r="AJ979" s="6"/>
      <c r="AK979" s="6"/>
      <c r="AL979" s="6"/>
    </row>
    <row r="980" spans="1:38" x14ac:dyDescent="0.35">
      <c r="A980" s="1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1"/>
      <c r="AE980" s="11"/>
      <c r="AF980" s="11"/>
      <c r="AG980" s="6"/>
      <c r="AH980" s="6"/>
      <c r="AI980" s="6"/>
      <c r="AJ980" s="6"/>
      <c r="AK980" s="6"/>
      <c r="AL980" s="6"/>
    </row>
    <row r="981" spans="1:38" x14ac:dyDescent="0.35">
      <c r="A981" s="1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1"/>
      <c r="AE981" s="11"/>
      <c r="AF981" s="11"/>
      <c r="AG981" s="6"/>
      <c r="AH981" s="6"/>
      <c r="AI981" s="6"/>
      <c r="AJ981" s="6"/>
      <c r="AK981" s="6"/>
      <c r="AL981" s="6"/>
    </row>
    <row r="982" spans="1:38" x14ac:dyDescent="0.35">
      <c r="A982" s="1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1"/>
      <c r="AE982" s="11"/>
      <c r="AF982" s="11"/>
      <c r="AG982" s="6"/>
      <c r="AH982" s="6"/>
      <c r="AI982" s="6"/>
      <c r="AJ982" s="6"/>
      <c r="AK982" s="6"/>
      <c r="AL982" s="6"/>
    </row>
    <row r="983" spans="1:38" x14ac:dyDescent="0.35">
      <c r="A983" s="1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1"/>
      <c r="AE983" s="11"/>
      <c r="AF983" s="11"/>
      <c r="AG983" s="6"/>
      <c r="AH983" s="6"/>
      <c r="AI983" s="6"/>
      <c r="AJ983" s="6"/>
      <c r="AK983" s="6"/>
      <c r="AL983" s="6"/>
    </row>
    <row r="984" spans="1:38" x14ac:dyDescent="0.35">
      <c r="A984" s="1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1"/>
      <c r="AE984" s="11"/>
      <c r="AF984" s="11"/>
      <c r="AG984" s="6"/>
      <c r="AH984" s="6"/>
      <c r="AI984" s="6"/>
      <c r="AJ984" s="6"/>
      <c r="AK984" s="6"/>
      <c r="AL984" s="6"/>
    </row>
    <row r="985" spans="1:38" x14ac:dyDescent="0.35">
      <c r="A985" s="1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1"/>
      <c r="AE985" s="11"/>
      <c r="AF985" s="11"/>
      <c r="AG985" s="6"/>
      <c r="AH985" s="6"/>
      <c r="AI985" s="6"/>
      <c r="AJ985" s="6"/>
      <c r="AK985" s="6"/>
      <c r="AL985" s="6"/>
    </row>
    <row r="986" spans="1:38" x14ac:dyDescent="0.35">
      <c r="A986" s="1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1"/>
      <c r="AE986" s="11"/>
      <c r="AF986" s="11"/>
      <c r="AG986" s="6"/>
      <c r="AH986" s="6"/>
      <c r="AI986" s="6"/>
      <c r="AJ986" s="6"/>
      <c r="AK986" s="6"/>
      <c r="AL986" s="6"/>
    </row>
    <row r="987" spans="1:38" x14ac:dyDescent="0.35">
      <c r="A987" s="1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1"/>
      <c r="AE987" s="11"/>
      <c r="AF987" s="11"/>
      <c r="AG987" s="6"/>
      <c r="AH987" s="6"/>
      <c r="AI987" s="6"/>
      <c r="AJ987" s="6"/>
      <c r="AK987" s="6"/>
      <c r="AL987" s="6"/>
    </row>
    <row r="988" spans="1:38" x14ac:dyDescent="0.35">
      <c r="A988" s="1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1"/>
      <c r="AE988" s="11"/>
      <c r="AF988" s="11"/>
      <c r="AG988" s="6"/>
      <c r="AH988" s="6"/>
      <c r="AI988" s="6"/>
      <c r="AJ988" s="6"/>
      <c r="AK988" s="6"/>
      <c r="AL988" s="6"/>
    </row>
    <row r="989" spans="1:38" x14ac:dyDescent="0.35">
      <c r="A989" s="1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1"/>
      <c r="AE989" s="11"/>
      <c r="AF989" s="11"/>
      <c r="AG989" s="6"/>
      <c r="AH989" s="6"/>
      <c r="AI989" s="6"/>
      <c r="AJ989" s="6"/>
      <c r="AK989" s="6"/>
      <c r="AL989" s="6"/>
    </row>
    <row r="990" spans="1:38" x14ac:dyDescent="0.35">
      <c r="A990" s="1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1"/>
      <c r="AE990" s="11"/>
      <c r="AF990" s="11"/>
      <c r="AG990" s="6"/>
      <c r="AH990" s="6"/>
      <c r="AI990" s="6"/>
      <c r="AJ990" s="6"/>
      <c r="AK990" s="6"/>
      <c r="AL990" s="6"/>
    </row>
    <row r="991" spans="1:38" x14ac:dyDescent="0.35">
      <c r="A991" s="1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1"/>
      <c r="AE991" s="11"/>
      <c r="AF991" s="11"/>
      <c r="AG991" s="6"/>
      <c r="AH991" s="6"/>
      <c r="AI991" s="6"/>
      <c r="AJ991" s="6"/>
      <c r="AK991" s="6"/>
      <c r="AL991" s="6"/>
    </row>
    <row r="992" spans="1:38" x14ac:dyDescent="0.35">
      <c r="A992" s="1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1"/>
      <c r="AE992" s="11"/>
      <c r="AF992" s="11"/>
      <c r="AG992" s="6"/>
      <c r="AH992" s="6"/>
      <c r="AI992" s="6"/>
      <c r="AJ992" s="6"/>
      <c r="AK992" s="6"/>
      <c r="AL992" s="6"/>
    </row>
    <row r="993" spans="1:38" x14ac:dyDescent="0.35">
      <c r="A993" s="1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1"/>
      <c r="AE993" s="11"/>
      <c r="AF993" s="11"/>
      <c r="AG993" s="6"/>
      <c r="AH993" s="6"/>
      <c r="AI993" s="6"/>
      <c r="AJ993" s="6"/>
      <c r="AK993" s="6"/>
      <c r="AL993" s="6"/>
    </row>
    <row r="994" spans="1:38" x14ac:dyDescent="0.35">
      <c r="A994" s="1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1"/>
      <c r="AE994" s="11"/>
      <c r="AF994" s="11"/>
      <c r="AG994" s="6"/>
      <c r="AH994" s="6"/>
      <c r="AI994" s="6"/>
      <c r="AJ994" s="6"/>
      <c r="AK994" s="6"/>
      <c r="AL994" s="6"/>
    </row>
    <row r="995" spans="1:38" x14ac:dyDescent="0.35">
      <c r="A995" s="1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1"/>
      <c r="AE995" s="11"/>
      <c r="AF995" s="11"/>
      <c r="AG995" s="6"/>
      <c r="AH995" s="6"/>
      <c r="AI995" s="6"/>
      <c r="AJ995" s="6"/>
      <c r="AK995" s="6"/>
      <c r="AL995" s="6"/>
    </row>
    <row r="996" spans="1:38" x14ac:dyDescent="0.35">
      <c r="A996" s="1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1"/>
      <c r="AE996" s="11"/>
      <c r="AF996" s="11"/>
      <c r="AG996" s="6"/>
      <c r="AH996" s="6"/>
      <c r="AI996" s="6"/>
      <c r="AJ996" s="6"/>
      <c r="AK996" s="6"/>
      <c r="AL996" s="6"/>
    </row>
    <row r="997" spans="1:38" x14ac:dyDescent="0.35">
      <c r="A997" s="1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1"/>
      <c r="AE997" s="11"/>
      <c r="AF997" s="11"/>
      <c r="AG997" s="6"/>
      <c r="AH997" s="6"/>
      <c r="AI997" s="6"/>
      <c r="AJ997" s="6"/>
      <c r="AK997" s="6"/>
      <c r="AL997" s="6"/>
    </row>
    <row r="998" spans="1:38" x14ac:dyDescent="0.35">
      <c r="A998" s="1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1"/>
      <c r="AE998" s="11"/>
      <c r="AF998" s="11"/>
      <c r="AG998" s="6"/>
      <c r="AH998" s="6"/>
      <c r="AI998" s="6"/>
      <c r="AJ998" s="6"/>
      <c r="AK998" s="6"/>
      <c r="AL998" s="6"/>
    </row>
    <row r="999" spans="1:38" x14ac:dyDescent="0.35">
      <c r="A999" s="1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1"/>
      <c r="AE999" s="11"/>
      <c r="AF999" s="11"/>
      <c r="AG999" s="6"/>
      <c r="AH999" s="6"/>
      <c r="AI999" s="6"/>
      <c r="AJ999" s="6"/>
      <c r="AK999" s="6"/>
      <c r="AL999" s="6"/>
    </row>
    <row r="1000" spans="1:38" x14ac:dyDescent="0.35">
      <c r="A1000" s="1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1"/>
      <c r="AE1000" s="11"/>
      <c r="AF1000" s="11"/>
      <c r="AG1000" s="6"/>
      <c r="AH1000" s="6"/>
      <c r="AI1000" s="6"/>
      <c r="AJ1000" s="6"/>
      <c r="AK1000" s="6"/>
      <c r="AL1000" s="6"/>
    </row>
    <row r="1001" spans="1:38" x14ac:dyDescent="0.35">
      <c r="A1001" s="1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1"/>
      <c r="AE1001" s="11"/>
      <c r="AF1001" s="11"/>
      <c r="AG1001" s="6"/>
      <c r="AH1001" s="6"/>
      <c r="AI1001" s="6"/>
      <c r="AJ1001" s="6"/>
      <c r="AK1001" s="6"/>
      <c r="AL1001" s="6"/>
    </row>
    <row r="1002" spans="1:38" x14ac:dyDescent="0.35">
      <c r="A1002" s="1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1"/>
      <c r="AE1002" s="11"/>
      <c r="AF1002" s="11"/>
      <c r="AG1002" s="6"/>
      <c r="AH1002" s="6"/>
      <c r="AI1002" s="6"/>
      <c r="AJ1002" s="6"/>
      <c r="AK1002" s="6"/>
      <c r="AL1002" s="6"/>
    </row>
    <row r="1003" spans="1:38" x14ac:dyDescent="0.35">
      <c r="A1003" s="1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1"/>
      <c r="AE1003" s="11"/>
      <c r="AF1003" s="11"/>
      <c r="AG1003" s="6"/>
      <c r="AH1003" s="6"/>
      <c r="AI1003" s="6"/>
      <c r="AJ1003" s="6"/>
      <c r="AK1003" s="6"/>
      <c r="AL1003" s="6"/>
    </row>
    <row r="1004" spans="1:38" x14ac:dyDescent="0.35">
      <c r="A1004" s="1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1"/>
      <c r="AE1004" s="11"/>
      <c r="AF1004" s="11"/>
      <c r="AG1004" s="6"/>
      <c r="AH1004" s="6"/>
      <c r="AI1004" s="6"/>
      <c r="AJ1004" s="6"/>
      <c r="AK1004" s="6"/>
      <c r="AL1004" s="6"/>
    </row>
    <row r="1005" spans="1:38" x14ac:dyDescent="0.35">
      <c r="A1005" s="1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1"/>
      <c r="AE1005" s="11"/>
      <c r="AF1005" s="11"/>
      <c r="AG1005" s="6"/>
      <c r="AH1005" s="6"/>
      <c r="AI1005" s="6"/>
      <c r="AJ1005" s="6"/>
      <c r="AK1005" s="6"/>
      <c r="AL1005" s="6"/>
    </row>
    <row r="1006" spans="1:38" x14ac:dyDescent="0.35">
      <c r="A1006" s="1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1"/>
      <c r="AE1006" s="11"/>
      <c r="AF1006" s="11"/>
      <c r="AG1006" s="6"/>
      <c r="AH1006" s="6"/>
      <c r="AI1006" s="6"/>
      <c r="AJ1006" s="6"/>
      <c r="AK1006" s="6"/>
      <c r="AL1006" s="6"/>
    </row>
    <row r="1007" spans="1:38" x14ac:dyDescent="0.35">
      <c r="A1007" s="1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1"/>
      <c r="AE1007" s="11"/>
      <c r="AF1007" s="11"/>
      <c r="AG1007" s="6"/>
      <c r="AH1007" s="6"/>
      <c r="AI1007" s="6"/>
      <c r="AJ1007" s="6"/>
      <c r="AK1007" s="6"/>
      <c r="AL1007" s="6"/>
    </row>
    <row r="1008" spans="1:38" x14ac:dyDescent="0.35">
      <c r="A1008" s="1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1"/>
      <c r="AE1008" s="11"/>
      <c r="AF1008" s="11"/>
      <c r="AG1008" s="6"/>
      <c r="AH1008" s="6"/>
      <c r="AI1008" s="6"/>
      <c r="AJ1008" s="6"/>
      <c r="AK1008" s="6"/>
      <c r="AL1008" s="6"/>
    </row>
    <row r="1009" spans="1:38" x14ac:dyDescent="0.35">
      <c r="A1009" s="1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1"/>
      <c r="AE1009" s="11"/>
      <c r="AF1009" s="11"/>
      <c r="AG1009" s="6"/>
      <c r="AH1009" s="6"/>
      <c r="AI1009" s="6"/>
      <c r="AJ1009" s="6"/>
      <c r="AK1009" s="6"/>
      <c r="AL1009" s="6"/>
    </row>
    <row r="1010" spans="1:38" x14ac:dyDescent="0.35">
      <c r="A1010" s="1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1"/>
      <c r="AE1010" s="11"/>
      <c r="AF1010" s="11"/>
      <c r="AG1010" s="6"/>
      <c r="AH1010" s="6"/>
      <c r="AI1010" s="6"/>
      <c r="AJ1010" s="6"/>
      <c r="AK1010" s="6"/>
      <c r="AL1010" s="6"/>
    </row>
    <row r="1011" spans="1:38" x14ac:dyDescent="0.35">
      <c r="A1011" s="1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1"/>
      <c r="AE1011" s="11"/>
      <c r="AF1011" s="11"/>
      <c r="AG1011" s="6"/>
      <c r="AH1011" s="6"/>
      <c r="AI1011" s="6"/>
      <c r="AJ1011" s="6"/>
      <c r="AK1011" s="6"/>
      <c r="AL1011" s="6"/>
    </row>
    <row r="1012" spans="1:38" x14ac:dyDescent="0.35">
      <c r="A1012" s="1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1"/>
      <c r="AE1012" s="11"/>
      <c r="AF1012" s="11"/>
      <c r="AG1012" s="6"/>
      <c r="AH1012" s="6"/>
      <c r="AI1012" s="6"/>
      <c r="AJ1012" s="6"/>
      <c r="AK1012" s="6"/>
      <c r="AL1012" s="6"/>
    </row>
    <row r="1013" spans="1:38" x14ac:dyDescent="0.35">
      <c r="A1013" s="1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1"/>
      <c r="AE1013" s="11"/>
      <c r="AF1013" s="11"/>
      <c r="AG1013" s="6"/>
      <c r="AH1013" s="6"/>
      <c r="AI1013" s="6"/>
      <c r="AJ1013" s="6"/>
      <c r="AK1013" s="6"/>
      <c r="AL1013" s="6"/>
    </row>
    <row r="1014" spans="1:38" x14ac:dyDescent="0.35">
      <c r="A1014" s="1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1"/>
      <c r="AE1014" s="11"/>
      <c r="AF1014" s="11"/>
      <c r="AG1014" s="6"/>
      <c r="AH1014" s="6"/>
      <c r="AI1014" s="6"/>
      <c r="AJ1014" s="6"/>
      <c r="AK1014" s="6"/>
      <c r="AL1014" s="6"/>
    </row>
    <row r="1015" spans="1:38" x14ac:dyDescent="0.35">
      <c r="A1015" s="1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1"/>
      <c r="AE1015" s="11"/>
      <c r="AF1015" s="11"/>
      <c r="AG1015" s="6"/>
      <c r="AH1015" s="6"/>
      <c r="AI1015" s="6"/>
      <c r="AJ1015" s="6"/>
      <c r="AK1015" s="6"/>
      <c r="AL1015" s="6"/>
    </row>
    <row r="1016" spans="1:38" x14ac:dyDescent="0.35">
      <c r="A1016" s="1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1"/>
      <c r="AE1016" s="11"/>
      <c r="AF1016" s="11"/>
      <c r="AG1016" s="6"/>
      <c r="AH1016" s="6"/>
      <c r="AI1016" s="6"/>
      <c r="AJ1016" s="6"/>
      <c r="AK1016" s="6"/>
      <c r="AL1016" s="6"/>
    </row>
    <row r="1017" spans="1:38" x14ac:dyDescent="0.35">
      <c r="A1017" s="1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1"/>
      <c r="AE1017" s="11"/>
      <c r="AF1017" s="11"/>
      <c r="AG1017" s="6"/>
      <c r="AH1017" s="6"/>
      <c r="AI1017" s="6"/>
      <c r="AJ1017" s="6"/>
      <c r="AK1017" s="6"/>
      <c r="AL1017" s="6"/>
    </row>
    <row r="1018" spans="1:38" x14ac:dyDescent="0.35">
      <c r="A1018" s="1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1"/>
      <c r="AE1018" s="11"/>
      <c r="AF1018" s="11"/>
      <c r="AG1018" s="6"/>
      <c r="AH1018" s="6"/>
      <c r="AI1018" s="6"/>
      <c r="AJ1018" s="6"/>
      <c r="AK1018" s="6"/>
      <c r="AL1018" s="6"/>
    </row>
    <row r="1019" spans="1:38" x14ac:dyDescent="0.35">
      <c r="A1019" s="1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1"/>
      <c r="AE1019" s="11"/>
      <c r="AF1019" s="11"/>
      <c r="AG1019" s="6"/>
      <c r="AH1019" s="6"/>
      <c r="AI1019" s="6"/>
      <c r="AJ1019" s="6"/>
      <c r="AK1019" s="6"/>
      <c r="AL1019" s="6"/>
    </row>
    <row r="1020" spans="1:38" x14ac:dyDescent="0.35">
      <c r="A1020" s="1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1"/>
      <c r="AE1020" s="11"/>
      <c r="AF1020" s="11"/>
      <c r="AG1020" s="6"/>
      <c r="AH1020" s="6"/>
      <c r="AI1020" s="6"/>
      <c r="AJ1020" s="6"/>
      <c r="AK1020" s="6"/>
      <c r="AL1020" s="6"/>
    </row>
    <row r="1021" spans="1:38" x14ac:dyDescent="0.35">
      <c r="A1021" s="1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1"/>
      <c r="AE1021" s="11"/>
      <c r="AF1021" s="11"/>
      <c r="AG1021" s="6"/>
      <c r="AH1021" s="6"/>
      <c r="AI1021" s="6"/>
      <c r="AJ1021" s="6"/>
      <c r="AK1021" s="6"/>
      <c r="AL1021" s="6"/>
    </row>
    <row r="1022" spans="1:38" x14ac:dyDescent="0.35">
      <c r="A1022" s="1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1"/>
      <c r="AE1022" s="11"/>
      <c r="AF1022" s="11"/>
      <c r="AG1022" s="6"/>
      <c r="AH1022" s="6"/>
      <c r="AI1022" s="6"/>
      <c r="AJ1022" s="6"/>
      <c r="AK1022" s="6"/>
      <c r="AL1022" s="6"/>
    </row>
    <row r="1023" spans="1:38" x14ac:dyDescent="0.35">
      <c r="A1023" s="1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1"/>
      <c r="AE1023" s="11"/>
      <c r="AF1023" s="11"/>
      <c r="AG1023" s="6"/>
      <c r="AH1023" s="6"/>
      <c r="AI1023" s="6"/>
      <c r="AJ1023" s="6"/>
      <c r="AK1023" s="6"/>
      <c r="AL1023" s="6"/>
    </row>
    <row r="1024" spans="1:38" x14ac:dyDescent="0.35">
      <c r="A1024" s="1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1"/>
      <c r="AE1024" s="11"/>
      <c r="AF1024" s="11"/>
      <c r="AG1024" s="6"/>
      <c r="AH1024" s="6"/>
      <c r="AI1024" s="6"/>
      <c r="AJ1024" s="6"/>
      <c r="AK1024" s="6"/>
      <c r="AL1024" s="6"/>
    </row>
    <row r="1025" spans="1:38" x14ac:dyDescent="0.35">
      <c r="A1025" s="1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1"/>
      <c r="AE1025" s="11"/>
      <c r="AF1025" s="11"/>
      <c r="AG1025" s="6"/>
      <c r="AH1025" s="6"/>
      <c r="AI1025" s="6"/>
      <c r="AJ1025" s="6"/>
      <c r="AK1025" s="6"/>
      <c r="AL1025" s="6"/>
    </row>
    <row r="1026" spans="1:38" x14ac:dyDescent="0.35">
      <c r="A1026" s="1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1"/>
      <c r="AE1026" s="11"/>
      <c r="AF1026" s="11"/>
      <c r="AG1026" s="6"/>
      <c r="AH1026" s="6"/>
      <c r="AI1026" s="6"/>
      <c r="AJ1026" s="6"/>
      <c r="AK1026" s="6"/>
      <c r="AL1026" s="6"/>
    </row>
    <row r="1027" spans="1:38" x14ac:dyDescent="0.35">
      <c r="A1027" s="1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1"/>
      <c r="AE1027" s="11"/>
      <c r="AF1027" s="11"/>
      <c r="AG1027" s="6"/>
      <c r="AH1027" s="6"/>
      <c r="AI1027" s="6"/>
      <c r="AJ1027" s="6"/>
      <c r="AK1027" s="6"/>
      <c r="AL1027" s="6"/>
    </row>
    <row r="1028" spans="1:38" x14ac:dyDescent="0.35">
      <c r="A1028" s="1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1"/>
      <c r="AE1028" s="11"/>
      <c r="AF1028" s="11"/>
      <c r="AG1028" s="6"/>
      <c r="AH1028" s="6"/>
      <c r="AI1028" s="6"/>
      <c r="AJ1028" s="6"/>
      <c r="AK1028" s="6"/>
      <c r="AL1028" s="6"/>
    </row>
    <row r="1029" spans="1:38" x14ac:dyDescent="0.35">
      <c r="A1029" s="1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1"/>
      <c r="AE1029" s="11"/>
      <c r="AF1029" s="11"/>
      <c r="AG1029" s="6"/>
      <c r="AH1029" s="6"/>
      <c r="AI1029" s="6"/>
      <c r="AJ1029" s="6"/>
      <c r="AK1029" s="6"/>
      <c r="AL1029" s="6"/>
    </row>
    <row r="1030" spans="1:38" x14ac:dyDescent="0.35">
      <c r="A1030" s="1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1"/>
      <c r="AE1030" s="11"/>
      <c r="AF1030" s="11"/>
      <c r="AG1030" s="6"/>
      <c r="AH1030" s="6"/>
      <c r="AI1030" s="6"/>
      <c r="AJ1030" s="6"/>
      <c r="AK1030" s="6"/>
      <c r="AL1030" s="6"/>
    </row>
    <row r="1031" spans="1:38" x14ac:dyDescent="0.35">
      <c r="A1031" s="1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1"/>
      <c r="AE1031" s="11"/>
      <c r="AF1031" s="11"/>
      <c r="AG1031" s="6"/>
      <c r="AH1031" s="6"/>
      <c r="AI1031" s="6"/>
      <c r="AJ1031" s="6"/>
      <c r="AK1031" s="6"/>
      <c r="AL1031" s="6"/>
    </row>
    <row r="1032" spans="1:38" x14ac:dyDescent="0.35">
      <c r="A1032" s="1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1"/>
      <c r="AE1032" s="11"/>
      <c r="AF1032" s="11"/>
      <c r="AG1032" s="6"/>
      <c r="AH1032" s="6"/>
      <c r="AI1032" s="6"/>
      <c r="AJ1032" s="6"/>
      <c r="AK1032" s="6"/>
      <c r="AL1032" s="6"/>
    </row>
    <row r="1033" spans="1:38" x14ac:dyDescent="0.35">
      <c r="A1033" s="1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1"/>
      <c r="AE1033" s="11"/>
      <c r="AF1033" s="11"/>
      <c r="AG1033" s="6"/>
      <c r="AH1033" s="6"/>
      <c r="AI1033" s="6"/>
      <c r="AJ1033" s="6"/>
      <c r="AK1033" s="6"/>
      <c r="AL1033" s="6"/>
    </row>
    <row r="1034" spans="1:38" x14ac:dyDescent="0.35">
      <c r="A1034" s="1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1"/>
      <c r="AE1034" s="11"/>
      <c r="AF1034" s="11"/>
      <c r="AG1034" s="6"/>
      <c r="AH1034" s="6"/>
      <c r="AI1034" s="6"/>
      <c r="AJ1034" s="6"/>
      <c r="AK1034" s="6"/>
      <c r="AL1034" s="6"/>
    </row>
    <row r="1035" spans="1:38" x14ac:dyDescent="0.35">
      <c r="A1035" s="1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1"/>
      <c r="AE1035" s="11"/>
      <c r="AF1035" s="11"/>
      <c r="AG1035" s="6"/>
      <c r="AH1035" s="6"/>
      <c r="AI1035" s="6"/>
      <c r="AJ1035" s="6"/>
      <c r="AK1035" s="6"/>
      <c r="AL1035" s="6"/>
    </row>
    <row r="1036" spans="1:38" x14ac:dyDescent="0.35">
      <c r="A1036" s="1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1"/>
      <c r="AE1036" s="11"/>
      <c r="AF1036" s="11"/>
      <c r="AG1036" s="6"/>
      <c r="AH1036" s="6"/>
      <c r="AI1036" s="6"/>
      <c r="AJ1036" s="6"/>
      <c r="AK1036" s="6"/>
      <c r="AL1036" s="6"/>
    </row>
    <row r="1037" spans="1:38" x14ac:dyDescent="0.35">
      <c r="A1037" s="1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1"/>
      <c r="AE1037" s="11"/>
      <c r="AF1037" s="11"/>
      <c r="AG1037" s="6"/>
      <c r="AH1037" s="6"/>
      <c r="AI1037" s="6"/>
      <c r="AJ1037" s="6"/>
      <c r="AK1037" s="6"/>
      <c r="AL1037" s="6"/>
    </row>
    <row r="1038" spans="1:38" x14ac:dyDescent="0.35">
      <c r="A1038" s="1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1"/>
      <c r="AE1038" s="11"/>
      <c r="AF1038" s="11"/>
      <c r="AG1038" s="6"/>
      <c r="AH1038" s="6"/>
      <c r="AI1038" s="6"/>
      <c r="AJ1038" s="6"/>
      <c r="AK1038" s="6"/>
      <c r="AL1038" s="6"/>
    </row>
    <row r="1039" spans="1:38" x14ac:dyDescent="0.35">
      <c r="A1039" s="1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1"/>
      <c r="AE1039" s="11"/>
      <c r="AF1039" s="11"/>
      <c r="AG1039" s="6"/>
      <c r="AH1039" s="6"/>
      <c r="AI1039" s="6"/>
      <c r="AJ1039" s="6"/>
      <c r="AK1039" s="6"/>
      <c r="AL1039" s="6"/>
    </row>
    <row r="1040" spans="1:38" x14ac:dyDescent="0.35">
      <c r="A1040" s="1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1"/>
      <c r="AE1040" s="11"/>
      <c r="AF1040" s="11"/>
      <c r="AG1040" s="6"/>
      <c r="AH1040" s="6"/>
      <c r="AI1040" s="6"/>
      <c r="AJ1040" s="6"/>
      <c r="AK1040" s="6"/>
      <c r="AL1040" s="6"/>
    </row>
    <row r="1041" spans="1:38" x14ac:dyDescent="0.35">
      <c r="A1041" s="1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1"/>
      <c r="AE1041" s="11"/>
      <c r="AF1041" s="11"/>
      <c r="AG1041" s="6"/>
      <c r="AH1041" s="6"/>
      <c r="AI1041" s="6"/>
      <c r="AJ1041" s="6"/>
      <c r="AK1041" s="6"/>
      <c r="AL1041" s="6"/>
    </row>
    <row r="1042" spans="1:38" x14ac:dyDescent="0.35">
      <c r="A1042" s="1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1"/>
      <c r="AE1042" s="11"/>
      <c r="AF1042" s="11"/>
      <c r="AG1042" s="6"/>
      <c r="AH1042" s="6"/>
      <c r="AI1042" s="6"/>
      <c r="AJ1042" s="6"/>
      <c r="AK1042" s="6"/>
      <c r="AL1042" s="6"/>
    </row>
    <row r="1043" spans="1:38" x14ac:dyDescent="0.35">
      <c r="A1043" s="1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1"/>
      <c r="AE1043" s="11"/>
      <c r="AF1043" s="11"/>
      <c r="AG1043" s="6"/>
      <c r="AH1043" s="6"/>
      <c r="AI1043" s="6"/>
      <c r="AJ1043" s="6"/>
      <c r="AK1043" s="6"/>
      <c r="AL1043" s="6"/>
    </row>
    <row r="1044" spans="1:38" x14ac:dyDescent="0.35">
      <c r="A1044" s="1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1"/>
      <c r="AE1044" s="11"/>
      <c r="AF1044" s="11"/>
      <c r="AG1044" s="6"/>
      <c r="AH1044" s="6"/>
      <c r="AI1044" s="6"/>
      <c r="AJ1044" s="6"/>
      <c r="AK1044" s="6"/>
      <c r="AL1044" s="6"/>
    </row>
    <row r="1045" spans="1:38" x14ac:dyDescent="0.35">
      <c r="A1045" s="1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1"/>
      <c r="AE1045" s="11"/>
      <c r="AF1045" s="11"/>
      <c r="AG1045" s="6"/>
      <c r="AH1045" s="6"/>
      <c r="AI1045" s="6"/>
      <c r="AJ1045" s="6"/>
      <c r="AK1045" s="6"/>
      <c r="AL1045" s="6"/>
    </row>
    <row r="1046" spans="1:38" x14ac:dyDescent="0.35">
      <c r="A1046" s="1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1"/>
      <c r="AE1046" s="11"/>
      <c r="AF1046" s="11"/>
      <c r="AG1046" s="6"/>
      <c r="AH1046" s="6"/>
      <c r="AI1046" s="6"/>
      <c r="AJ1046" s="6"/>
      <c r="AK1046" s="6"/>
      <c r="AL1046" s="6"/>
    </row>
    <row r="1047" spans="1:38" x14ac:dyDescent="0.35">
      <c r="A1047" s="1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1"/>
      <c r="AE1047" s="11"/>
      <c r="AF1047" s="11"/>
      <c r="AG1047" s="6"/>
      <c r="AH1047" s="6"/>
      <c r="AI1047" s="6"/>
      <c r="AJ1047" s="6"/>
      <c r="AK1047" s="6"/>
      <c r="AL1047" s="6"/>
    </row>
    <row r="1048" spans="1:38" x14ac:dyDescent="0.35">
      <c r="A1048" s="1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1"/>
      <c r="AE1048" s="11"/>
      <c r="AF1048" s="11"/>
      <c r="AG1048" s="6"/>
      <c r="AH1048" s="6"/>
      <c r="AI1048" s="6"/>
      <c r="AJ1048" s="6"/>
      <c r="AK1048" s="6"/>
      <c r="AL1048" s="6"/>
    </row>
    <row r="1049" spans="1:38" x14ac:dyDescent="0.35">
      <c r="A1049" s="1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1"/>
      <c r="AE1049" s="11"/>
      <c r="AF1049" s="11"/>
      <c r="AG1049" s="6"/>
      <c r="AH1049" s="6"/>
      <c r="AI1049" s="6"/>
      <c r="AJ1049" s="6"/>
      <c r="AK1049" s="6"/>
      <c r="AL1049" s="6"/>
    </row>
    <row r="1050" spans="1:38" x14ac:dyDescent="0.35">
      <c r="A1050" s="1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1"/>
      <c r="AE1050" s="11"/>
      <c r="AF1050" s="11"/>
      <c r="AG1050" s="6"/>
      <c r="AH1050" s="6"/>
      <c r="AI1050" s="6"/>
      <c r="AJ1050" s="6"/>
      <c r="AK1050" s="6"/>
      <c r="AL1050" s="6"/>
    </row>
    <row r="1051" spans="1:38" x14ac:dyDescent="0.35">
      <c r="A1051" s="1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1"/>
      <c r="AE1051" s="11"/>
      <c r="AF1051" s="11"/>
      <c r="AG1051" s="6"/>
      <c r="AH1051" s="6"/>
      <c r="AI1051" s="6"/>
      <c r="AJ1051" s="6"/>
      <c r="AK1051" s="6"/>
      <c r="AL1051" s="6"/>
    </row>
    <row r="1052" spans="1:38" x14ac:dyDescent="0.35">
      <c r="A1052" s="1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1"/>
      <c r="AE1052" s="11"/>
      <c r="AF1052" s="11"/>
      <c r="AG1052" s="6"/>
      <c r="AH1052" s="6"/>
      <c r="AI1052" s="6"/>
      <c r="AJ1052" s="6"/>
      <c r="AK1052" s="6"/>
      <c r="AL1052" s="6"/>
    </row>
    <row r="1053" spans="1:38" x14ac:dyDescent="0.35">
      <c r="A1053" s="1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1"/>
      <c r="AE1053" s="11"/>
      <c r="AF1053" s="11"/>
      <c r="AG1053" s="6"/>
      <c r="AH1053" s="6"/>
      <c r="AI1053" s="6"/>
      <c r="AJ1053" s="6"/>
      <c r="AK1053" s="6"/>
      <c r="AL1053" s="6"/>
    </row>
    <row r="1054" spans="1:38" x14ac:dyDescent="0.35">
      <c r="A1054" s="1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1"/>
      <c r="AE1054" s="11"/>
      <c r="AF1054" s="11"/>
      <c r="AG1054" s="6"/>
      <c r="AH1054" s="6"/>
      <c r="AI1054" s="6"/>
      <c r="AJ1054" s="6"/>
      <c r="AK1054" s="6"/>
      <c r="AL1054" s="6"/>
    </row>
    <row r="1055" spans="1:38" x14ac:dyDescent="0.35">
      <c r="A1055" s="1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1"/>
      <c r="AE1055" s="11"/>
      <c r="AF1055" s="11"/>
      <c r="AG1055" s="6"/>
      <c r="AH1055" s="6"/>
      <c r="AI1055" s="6"/>
      <c r="AJ1055" s="6"/>
      <c r="AK1055" s="6"/>
      <c r="AL1055" s="6"/>
    </row>
    <row r="1056" spans="1:38" x14ac:dyDescent="0.35">
      <c r="A1056" s="1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1"/>
      <c r="AE1056" s="11"/>
      <c r="AF1056" s="11"/>
      <c r="AG1056" s="6"/>
      <c r="AH1056" s="6"/>
      <c r="AI1056" s="6"/>
      <c r="AJ1056" s="6"/>
      <c r="AK1056" s="6"/>
      <c r="AL1056" s="6"/>
    </row>
    <row r="1057" spans="1:38" x14ac:dyDescent="0.35">
      <c r="A1057" s="1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1"/>
      <c r="AE1057" s="11"/>
      <c r="AF1057" s="11"/>
      <c r="AG1057" s="6"/>
      <c r="AH1057" s="6"/>
      <c r="AI1057" s="6"/>
      <c r="AJ1057" s="6"/>
      <c r="AK1057" s="6"/>
      <c r="AL1057" s="6"/>
    </row>
    <row r="1058" spans="1:38" x14ac:dyDescent="0.35">
      <c r="A1058" s="1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1"/>
      <c r="AE1058" s="11"/>
      <c r="AF1058" s="11"/>
      <c r="AG1058" s="6"/>
      <c r="AH1058" s="6"/>
      <c r="AI1058" s="6"/>
      <c r="AJ1058" s="6"/>
      <c r="AK1058" s="6"/>
      <c r="AL1058" s="6"/>
    </row>
    <row r="1059" spans="1:38" x14ac:dyDescent="0.35">
      <c r="A1059" s="1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1"/>
      <c r="AE1059" s="11"/>
      <c r="AF1059" s="11"/>
      <c r="AG1059" s="6"/>
      <c r="AH1059" s="6"/>
      <c r="AI1059" s="6"/>
      <c r="AJ1059" s="6"/>
      <c r="AK1059" s="6"/>
      <c r="AL1059" s="6"/>
    </row>
    <row r="1060" spans="1:38" x14ac:dyDescent="0.35">
      <c r="A1060" s="1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1"/>
      <c r="AE1060" s="11"/>
      <c r="AF1060" s="11"/>
      <c r="AG1060" s="6"/>
      <c r="AH1060" s="6"/>
      <c r="AI1060" s="6"/>
      <c r="AJ1060" s="6"/>
      <c r="AK1060" s="6"/>
      <c r="AL1060" s="6"/>
    </row>
    <row r="1061" spans="1:38" x14ac:dyDescent="0.35">
      <c r="A1061" s="1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1"/>
      <c r="AE1061" s="11"/>
      <c r="AF1061" s="11"/>
      <c r="AG1061" s="6"/>
      <c r="AH1061" s="6"/>
      <c r="AI1061" s="6"/>
      <c r="AJ1061" s="6"/>
      <c r="AK1061" s="6"/>
      <c r="AL1061" s="6"/>
    </row>
    <row r="1062" spans="1:38" x14ac:dyDescent="0.35">
      <c r="A1062" s="1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1"/>
      <c r="AE1062" s="11"/>
      <c r="AF1062" s="11"/>
      <c r="AG1062" s="6"/>
      <c r="AH1062" s="6"/>
      <c r="AI1062" s="6"/>
      <c r="AJ1062" s="6"/>
      <c r="AK1062" s="6"/>
      <c r="AL1062" s="6"/>
    </row>
    <row r="1063" spans="1:38" x14ac:dyDescent="0.35">
      <c r="A1063" s="1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1"/>
      <c r="AE1063" s="11"/>
      <c r="AF1063" s="11"/>
      <c r="AG1063" s="6"/>
      <c r="AH1063" s="6"/>
      <c r="AI1063" s="6"/>
      <c r="AJ1063" s="6"/>
      <c r="AK1063" s="6"/>
      <c r="AL1063" s="6"/>
    </row>
    <row r="1064" spans="1:38" x14ac:dyDescent="0.35">
      <c r="A1064" s="1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1"/>
      <c r="AE1064" s="11"/>
      <c r="AF1064" s="11"/>
      <c r="AG1064" s="6"/>
      <c r="AH1064" s="6"/>
      <c r="AI1064" s="6"/>
      <c r="AJ1064" s="6"/>
      <c r="AK1064" s="6"/>
      <c r="AL1064" s="6"/>
    </row>
    <row r="1065" spans="1:38" x14ac:dyDescent="0.35">
      <c r="A1065" s="1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1"/>
      <c r="AE1065" s="11"/>
      <c r="AF1065" s="11"/>
      <c r="AG1065" s="6"/>
      <c r="AH1065" s="6"/>
      <c r="AI1065" s="6"/>
      <c r="AJ1065" s="6"/>
      <c r="AK1065" s="6"/>
      <c r="AL1065" s="6"/>
    </row>
    <row r="1066" spans="1:38" x14ac:dyDescent="0.35">
      <c r="A1066" s="1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1"/>
      <c r="AE1066" s="11"/>
      <c r="AF1066" s="11"/>
      <c r="AG1066" s="6"/>
      <c r="AH1066" s="6"/>
      <c r="AI1066" s="6"/>
      <c r="AJ1066" s="6"/>
      <c r="AK1066" s="6"/>
      <c r="AL1066" s="6"/>
    </row>
    <row r="1067" spans="1:38" x14ac:dyDescent="0.35">
      <c r="A1067" s="1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1"/>
      <c r="AE1067" s="11"/>
      <c r="AF1067" s="11"/>
      <c r="AG1067" s="6"/>
      <c r="AH1067" s="6"/>
      <c r="AI1067" s="6"/>
      <c r="AJ1067" s="6"/>
      <c r="AK1067" s="6"/>
      <c r="AL1067" s="6"/>
    </row>
    <row r="1068" spans="1:38" x14ac:dyDescent="0.35">
      <c r="A1068" s="1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1"/>
      <c r="AE1068" s="11"/>
      <c r="AF1068" s="11"/>
      <c r="AG1068" s="6"/>
      <c r="AH1068" s="6"/>
      <c r="AI1068" s="6"/>
      <c r="AJ1068" s="6"/>
      <c r="AK1068" s="6"/>
      <c r="AL1068" s="6"/>
    </row>
    <row r="1069" spans="1:38" x14ac:dyDescent="0.35">
      <c r="A1069" s="1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1"/>
      <c r="AE1069" s="11"/>
      <c r="AF1069" s="11"/>
      <c r="AG1069" s="6"/>
      <c r="AH1069" s="6"/>
      <c r="AI1069" s="6"/>
      <c r="AJ1069" s="6"/>
      <c r="AK1069" s="6"/>
      <c r="AL1069" s="6"/>
    </row>
    <row r="1070" spans="1:38" x14ac:dyDescent="0.35">
      <c r="A1070" s="1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1"/>
      <c r="AE1070" s="11"/>
      <c r="AF1070" s="11"/>
      <c r="AG1070" s="6"/>
      <c r="AH1070" s="6"/>
      <c r="AI1070" s="6"/>
      <c r="AJ1070" s="6"/>
      <c r="AK1070" s="6"/>
      <c r="AL1070" s="6"/>
    </row>
    <row r="1071" spans="1:38" x14ac:dyDescent="0.35">
      <c r="A1071" s="1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1"/>
      <c r="AE1071" s="11"/>
      <c r="AF1071" s="11"/>
      <c r="AG1071" s="6"/>
      <c r="AH1071" s="6"/>
      <c r="AI1071" s="6"/>
      <c r="AJ1071" s="6"/>
      <c r="AK1071" s="6"/>
      <c r="AL1071" s="6"/>
    </row>
    <row r="1072" spans="1:38" x14ac:dyDescent="0.35">
      <c r="A1072" s="1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1"/>
      <c r="AE1072" s="11"/>
      <c r="AF1072" s="11"/>
      <c r="AG1072" s="6"/>
      <c r="AH1072" s="6"/>
      <c r="AI1072" s="6"/>
      <c r="AJ1072" s="6"/>
      <c r="AK1072" s="6"/>
      <c r="AL1072" s="6"/>
    </row>
    <row r="1073" spans="1:38" x14ac:dyDescent="0.35">
      <c r="A1073" s="1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1"/>
      <c r="AE1073" s="11"/>
      <c r="AF1073" s="11"/>
      <c r="AG1073" s="6"/>
      <c r="AH1073" s="6"/>
      <c r="AI1073" s="6"/>
      <c r="AJ1073" s="6"/>
      <c r="AK1073" s="6"/>
      <c r="AL1073" s="6"/>
    </row>
    <row r="1074" spans="1:38" x14ac:dyDescent="0.35">
      <c r="A1074" s="1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1"/>
      <c r="AE1074" s="11"/>
      <c r="AF1074" s="11"/>
      <c r="AG1074" s="6"/>
      <c r="AH1074" s="6"/>
      <c r="AI1074" s="6"/>
      <c r="AJ1074" s="6"/>
      <c r="AK1074" s="6"/>
      <c r="AL1074" s="6"/>
    </row>
    <row r="1075" spans="1:38" x14ac:dyDescent="0.35">
      <c r="A1075" s="1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1"/>
      <c r="AE1075" s="11"/>
      <c r="AF1075" s="11"/>
      <c r="AG1075" s="6"/>
      <c r="AH1075" s="6"/>
      <c r="AI1075" s="6"/>
      <c r="AJ1075" s="6"/>
      <c r="AK1075" s="6"/>
      <c r="AL1075" s="6"/>
    </row>
    <row r="1076" spans="1:38" x14ac:dyDescent="0.35">
      <c r="A1076" s="1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1"/>
      <c r="AE1076" s="11"/>
      <c r="AF1076" s="11"/>
      <c r="AG1076" s="6"/>
      <c r="AH1076" s="6"/>
      <c r="AI1076" s="6"/>
      <c r="AJ1076" s="6"/>
      <c r="AK1076" s="6"/>
      <c r="AL1076" s="6"/>
    </row>
    <row r="1077" spans="1:38" x14ac:dyDescent="0.35">
      <c r="A1077" s="1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1"/>
      <c r="AE1077" s="11"/>
      <c r="AF1077" s="11"/>
      <c r="AG1077" s="6"/>
      <c r="AH1077" s="6"/>
      <c r="AI1077" s="6"/>
      <c r="AJ1077" s="6"/>
      <c r="AK1077" s="6"/>
      <c r="AL1077" s="6"/>
    </row>
    <row r="1078" spans="1:38" x14ac:dyDescent="0.35">
      <c r="A1078" s="1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1"/>
      <c r="AE1078" s="11"/>
      <c r="AF1078" s="11"/>
      <c r="AG1078" s="6"/>
      <c r="AH1078" s="6"/>
      <c r="AI1078" s="6"/>
      <c r="AJ1078" s="6"/>
      <c r="AK1078" s="6"/>
      <c r="AL1078" s="6"/>
    </row>
    <row r="1079" spans="1:38" x14ac:dyDescent="0.35">
      <c r="A1079" s="1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1"/>
      <c r="AE1079" s="11"/>
      <c r="AF1079" s="11"/>
      <c r="AG1079" s="6"/>
      <c r="AH1079" s="6"/>
      <c r="AI1079" s="6"/>
      <c r="AJ1079" s="6"/>
      <c r="AK1079" s="6"/>
      <c r="AL1079" s="6"/>
    </row>
    <row r="1080" spans="1:38" x14ac:dyDescent="0.35">
      <c r="A1080" s="1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1"/>
      <c r="AE1080" s="11"/>
      <c r="AF1080" s="11"/>
      <c r="AG1080" s="6"/>
      <c r="AH1080" s="6"/>
      <c r="AI1080" s="6"/>
      <c r="AJ1080" s="6"/>
      <c r="AK1080" s="6"/>
      <c r="AL1080" s="6"/>
    </row>
    <row r="1081" spans="1:38" x14ac:dyDescent="0.35">
      <c r="A1081" s="1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1"/>
      <c r="AE1081" s="11"/>
      <c r="AF1081" s="11"/>
      <c r="AG1081" s="6"/>
      <c r="AH1081" s="6"/>
      <c r="AI1081" s="6"/>
      <c r="AJ1081" s="6"/>
      <c r="AK1081" s="6"/>
      <c r="AL1081" s="6"/>
    </row>
    <row r="1082" spans="1:38" x14ac:dyDescent="0.35">
      <c r="A1082" s="1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1"/>
      <c r="AE1082" s="11"/>
      <c r="AF1082" s="11"/>
      <c r="AG1082" s="6"/>
      <c r="AH1082" s="6"/>
      <c r="AI1082" s="6"/>
      <c r="AJ1082" s="6"/>
      <c r="AK1082" s="6"/>
      <c r="AL1082" s="6"/>
    </row>
    <row r="1083" spans="1:38" x14ac:dyDescent="0.35">
      <c r="A1083" s="1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1"/>
      <c r="AE1083" s="11"/>
      <c r="AF1083" s="11"/>
      <c r="AG1083" s="6"/>
      <c r="AH1083" s="6"/>
      <c r="AI1083" s="6"/>
      <c r="AJ1083" s="6"/>
      <c r="AK1083" s="6"/>
      <c r="AL1083" s="6"/>
    </row>
    <row r="1084" spans="1:38" x14ac:dyDescent="0.35">
      <c r="A1084" s="1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1"/>
      <c r="AE1084" s="11"/>
      <c r="AF1084" s="11"/>
      <c r="AG1084" s="6"/>
      <c r="AH1084" s="6"/>
      <c r="AI1084" s="6"/>
      <c r="AJ1084" s="6"/>
      <c r="AK1084" s="6"/>
      <c r="AL1084" s="6"/>
    </row>
    <row r="1085" spans="1:38" x14ac:dyDescent="0.35">
      <c r="A1085" s="1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1"/>
      <c r="AE1085" s="11"/>
      <c r="AF1085" s="11"/>
      <c r="AG1085" s="6"/>
      <c r="AH1085" s="6"/>
      <c r="AI1085" s="6"/>
      <c r="AJ1085" s="6"/>
      <c r="AK1085" s="6"/>
      <c r="AL1085" s="6"/>
    </row>
    <row r="1086" spans="1:38" x14ac:dyDescent="0.35">
      <c r="A1086" s="1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1"/>
      <c r="AE1086" s="11"/>
      <c r="AF1086" s="11"/>
      <c r="AG1086" s="6"/>
      <c r="AH1086" s="6"/>
      <c r="AI1086" s="6"/>
      <c r="AJ1086" s="6"/>
      <c r="AK1086" s="6"/>
      <c r="AL1086" s="6"/>
    </row>
    <row r="1087" spans="1:38" x14ac:dyDescent="0.35">
      <c r="A1087" s="1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1"/>
      <c r="AE1087" s="11"/>
      <c r="AF1087" s="11"/>
      <c r="AG1087" s="6"/>
      <c r="AH1087" s="6"/>
      <c r="AI1087" s="6"/>
      <c r="AJ1087" s="6"/>
      <c r="AK1087" s="6"/>
      <c r="AL1087" s="6"/>
    </row>
    <row r="1088" spans="1:38" x14ac:dyDescent="0.35">
      <c r="A1088" s="1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1"/>
      <c r="AE1088" s="11"/>
      <c r="AF1088" s="11"/>
      <c r="AG1088" s="6"/>
      <c r="AH1088" s="6"/>
      <c r="AI1088" s="6"/>
      <c r="AJ1088" s="6"/>
      <c r="AK1088" s="6"/>
      <c r="AL1088" s="6"/>
    </row>
    <row r="1089" spans="1:38" x14ac:dyDescent="0.35">
      <c r="A1089" s="1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1"/>
      <c r="AE1089" s="11"/>
      <c r="AF1089" s="11"/>
      <c r="AG1089" s="6"/>
      <c r="AH1089" s="6"/>
      <c r="AI1089" s="6"/>
      <c r="AJ1089" s="6"/>
      <c r="AK1089" s="6"/>
      <c r="AL1089" s="6"/>
    </row>
    <row r="1090" spans="1:38" x14ac:dyDescent="0.35">
      <c r="A1090" s="1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1"/>
      <c r="AE1090" s="11"/>
      <c r="AF1090" s="11"/>
      <c r="AG1090" s="6"/>
      <c r="AH1090" s="6"/>
      <c r="AI1090" s="6"/>
      <c r="AJ1090" s="6"/>
      <c r="AK1090" s="6"/>
      <c r="AL1090" s="6"/>
    </row>
    <row r="1091" spans="1:38" x14ac:dyDescent="0.35">
      <c r="A1091" s="1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1"/>
      <c r="AE1091" s="11"/>
      <c r="AF1091" s="11"/>
      <c r="AG1091" s="6"/>
      <c r="AH1091" s="6"/>
      <c r="AI1091" s="6"/>
      <c r="AJ1091" s="6"/>
      <c r="AK1091" s="6"/>
      <c r="AL1091" s="6"/>
    </row>
    <row r="1092" spans="1:38" x14ac:dyDescent="0.35">
      <c r="A1092" s="1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1"/>
      <c r="AE1092" s="11"/>
      <c r="AF1092" s="11"/>
      <c r="AG1092" s="6"/>
      <c r="AH1092" s="6"/>
      <c r="AI1092" s="6"/>
      <c r="AJ1092" s="6"/>
      <c r="AK1092" s="6"/>
      <c r="AL1092" s="6"/>
    </row>
    <row r="1093" spans="1:38" x14ac:dyDescent="0.35">
      <c r="A1093" s="1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1"/>
      <c r="AE1093" s="11"/>
      <c r="AF1093" s="11"/>
      <c r="AG1093" s="6"/>
      <c r="AH1093" s="6"/>
      <c r="AI1093" s="6"/>
      <c r="AJ1093" s="6"/>
      <c r="AK1093" s="6"/>
      <c r="AL1093" s="6"/>
    </row>
    <row r="1094" spans="1:38" x14ac:dyDescent="0.35">
      <c r="A1094" s="1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1"/>
      <c r="AE1094" s="11"/>
      <c r="AF1094" s="11"/>
      <c r="AG1094" s="6"/>
      <c r="AH1094" s="6"/>
      <c r="AI1094" s="6"/>
      <c r="AJ1094" s="6"/>
      <c r="AK1094" s="6"/>
      <c r="AL1094" s="6"/>
    </row>
    <row r="1095" spans="1:38" x14ac:dyDescent="0.35">
      <c r="A1095" s="1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1"/>
      <c r="AE1095" s="11"/>
      <c r="AF1095" s="11"/>
      <c r="AG1095" s="6"/>
      <c r="AH1095" s="6"/>
      <c r="AI1095" s="6"/>
      <c r="AJ1095" s="6"/>
      <c r="AK1095" s="6"/>
      <c r="AL1095" s="6"/>
    </row>
    <row r="1096" spans="1:38" x14ac:dyDescent="0.35">
      <c r="A1096" s="1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1"/>
      <c r="AE1096" s="11"/>
      <c r="AF1096" s="11"/>
      <c r="AG1096" s="6"/>
      <c r="AH1096" s="6"/>
      <c r="AI1096" s="6"/>
      <c r="AJ1096" s="6"/>
      <c r="AK1096" s="6"/>
      <c r="AL1096" s="6"/>
    </row>
    <row r="1097" spans="1:38" x14ac:dyDescent="0.35">
      <c r="A1097" s="1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1"/>
      <c r="AE1097" s="11"/>
      <c r="AF1097" s="11"/>
      <c r="AG1097" s="6"/>
      <c r="AH1097" s="6"/>
      <c r="AI1097" s="6"/>
      <c r="AJ1097" s="6"/>
      <c r="AK1097" s="6"/>
      <c r="AL1097" s="6"/>
    </row>
    <row r="1098" spans="1:38" x14ac:dyDescent="0.35">
      <c r="A1098" s="1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1"/>
      <c r="AE1098" s="11"/>
      <c r="AF1098" s="11"/>
      <c r="AG1098" s="6"/>
      <c r="AH1098" s="6"/>
      <c r="AI1098" s="6"/>
      <c r="AJ1098" s="6"/>
      <c r="AK1098" s="6"/>
      <c r="AL1098" s="6"/>
    </row>
    <row r="1099" spans="1:38" x14ac:dyDescent="0.35">
      <c r="A1099" s="1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1"/>
      <c r="AE1099" s="11"/>
      <c r="AF1099" s="11"/>
      <c r="AG1099" s="6"/>
      <c r="AH1099" s="6"/>
      <c r="AI1099" s="6"/>
      <c r="AJ1099" s="6"/>
      <c r="AK1099" s="6"/>
      <c r="AL1099" s="6"/>
    </row>
    <row r="1100" spans="1:38" x14ac:dyDescent="0.35">
      <c r="A1100" s="1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1"/>
      <c r="AE1100" s="11"/>
      <c r="AF1100" s="11"/>
      <c r="AG1100" s="6"/>
      <c r="AH1100" s="6"/>
      <c r="AI1100" s="6"/>
      <c r="AJ1100" s="6"/>
      <c r="AK1100" s="6"/>
      <c r="AL1100" s="6"/>
    </row>
    <row r="1101" spans="1:38" x14ac:dyDescent="0.35">
      <c r="A1101" s="1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1"/>
      <c r="AE1101" s="11"/>
      <c r="AF1101" s="11"/>
      <c r="AG1101" s="6"/>
      <c r="AH1101" s="6"/>
      <c r="AI1101" s="6"/>
      <c r="AJ1101" s="6"/>
      <c r="AK1101" s="6"/>
      <c r="AL1101" s="6"/>
    </row>
    <row r="1102" spans="1:38" x14ac:dyDescent="0.35">
      <c r="A1102" s="1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1"/>
      <c r="AE1102" s="11"/>
      <c r="AF1102" s="11"/>
      <c r="AG1102" s="6"/>
      <c r="AH1102" s="6"/>
      <c r="AI1102" s="6"/>
      <c r="AJ1102" s="6"/>
      <c r="AK1102" s="6"/>
      <c r="AL1102" s="6"/>
    </row>
    <row r="1103" spans="1:38" x14ac:dyDescent="0.35">
      <c r="A1103" s="1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1"/>
      <c r="AE1103" s="11"/>
      <c r="AF1103" s="11"/>
      <c r="AG1103" s="6"/>
      <c r="AH1103" s="6"/>
      <c r="AI1103" s="6"/>
      <c r="AJ1103" s="6"/>
      <c r="AK1103" s="6"/>
      <c r="AL1103" s="6"/>
    </row>
    <row r="1104" spans="1:38" x14ac:dyDescent="0.35">
      <c r="A1104" s="1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1"/>
      <c r="AE1104" s="11"/>
      <c r="AF1104" s="11"/>
      <c r="AG1104" s="6"/>
      <c r="AH1104" s="6"/>
      <c r="AI1104" s="6"/>
      <c r="AJ1104" s="6"/>
      <c r="AK1104" s="6"/>
      <c r="AL1104" s="6"/>
    </row>
    <row r="1105" spans="1:38" x14ac:dyDescent="0.35">
      <c r="A1105" s="1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1"/>
      <c r="AE1105" s="11"/>
      <c r="AF1105" s="11"/>
      <c r="AG1105" s="6"/>
      <c r="AH1105" s="6"/>
      <c r="AI1105" s="6"/>
      <c r="AJ1105" s="6"/>
      <c r="AK1105" s="6"/>
      <c r="AL1105" s="6"/>
    </row>
    <row r="1106" spans="1:38" x14ac:dyDescent="0.35">
      <c r="A1106" s="1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1"/>
      <c r="AE1106" s="11"/>
      <c r="AF1106" s="11"/>
      <c r="AG1106" s="6"/>
      <c r="AH1106" s="6"/>
      <c r="AI1106" s="6"/>
      <c r="AJ1106" s="6"/>
      <c r="AK1106" s="6"/>
      <c r="AL1106" s="6"/>
    </row>
    <row r="1107" spans="1:38" x14ac:dyDescent="0.35">
      <c r="A1107" s="1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1"/>
      <c r="AE1107" s="11"/>
      <c r="AF1107" s="11"/>
      <c r="AG1107" s="6"/>
      <c r="AH1107" s="6"/>
      <c r="AI1107" s="6"/>
      <c r="AJ1107" s="6"/>
      <c r="AK1107" s="6"/>
      <c r="AL1107" s="6"/>
    </row>
    <row r="1108" spans="1:38" x14ac:dyDescent="0.35">
      <c r="A1108" s="1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1"/>
      <c r="AE1108" s="11"/>
      <c r="AF1108" s="11"/>
      <c r="AG1108" s="6"/>
      <c r="AH1108" s="6"/>
      <c r="AI1108" s="6"/>
      <c r="AJ1108" s="6"/>
      <c r="AK1108" s="6"/>
      <c r="AL1108" s="6"/>
    </row>
    <row r="1109" spans="1:38" x14ac:dyDescent="0.35">
      <c r="A1109" s="1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1"/>
      <c r="AE1109" s="11"/>
      <c r="AF1109" s="11"/>
      <c r="AG1109" s="6"/>
      <c r="AH1109" s="6"/>
      <c r="AI1109" s="6"/>
      <c r="AJ1109" s="6"/>
      <c r="AK1109" s="6"/>
      <c r="AL1109" s="6"/>
    </row>
    <row r="1110" spans="1:38" x14ac:dyDescent="0.35">
      <c r="A1110" s="1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1"/>
      <c r="AE1110" s="11"/>
      <c r="AF1110" s="11"/>
      <c r="AG1110" s="6"/>
      <c r="AH1110" s="6"/>
      <c r="AI1110" s="6"/>
      <c r="AJ1110" s="6"/>
      <c r="AK1110" s="6"/>
      <c r="AL1110" s="6"/>
    </row>
    <row r="1111" spans="1:38" x14ac:dyDescent="0.35">
      <c r="A1111" s="1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1"/>
      <c r="AE1111" s="11"/>
      <c r="AF1111" s="11"/>
      <c r="AG1111" s="6"/>
      <c r="AH1111" s="6"/>
      <c r="AI1111" s="6"/>
      <c r="AJ1111" s="6"/>
      <c r="AK1111" s="6"/>
      <c r="AL1111" s="6"/>
    </row>
    <row r="1112" spans="1:38" x14ac:dyDescent="0.35">
      <c r="A1112" s="1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1"/>
      <c r="AE1112" s="11"/>
      <c r="AF1112" s="11"/>
      <c r="AG1112" s="6"/>
      <c r="AH1112" s="6"/>
      <c r="AI1112" s="6"/>
      <c r="AJ1112" s="6"/>
      <c r="AK1112" s="6"/>
      <c r="AL1112" s="6"/>
    </row>
    <row r="1113" spans="1:38" x14ac:dyDescent="0.35">
      <c r="A1113" s="1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1"/>
      <c r="AE1113" s="11"/>
      <c r="AF1113" s="11"/>
      <c r="AG1113" s="6"/>
      <c r="AH1113" s="6"/>
      <c r="AI1113" s="6"/>
      <c r="AJ1113" s="6"/>
      <c r="AK1113" s="6"/>
      <c r="AL1113" s="6"/>
    </row>
    <row r="1114" spans="1:38" x14ac:dyDescent="0.35">
      <c r="A1114" s="1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1"/>
      <c r="AE1114" s="11"/>
      <c r="AF1114" s="11"/>
      <c r="AG1114" s="6"/>
      <c r="AH1114" s="6"/>
      <c r="AI1114" s="6"/>
      <c r="AJ1114" s="6"/>
      <c r="AK1114" s="6"/>
      <c r="AL1114" s="6"/>
    </row>
    <row r="1115" spans="1:38" x14ac:dyDescent="0.35">
      <c r="A1115" s="1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1"/>
      <c r="AE1115" s="11"/>
      <c r="AF1115" s="11"/>
      <c r="AG1115" s="6"/>
      <c r="AH1115" s="6"/>
      <c r="AI1115" s="6"/>
      <c r="AJ1115" s="6"/>
      <c r="AK1115" s="6"/>
      <c r="AL1115" s="6"/>
    </row>
    <row r="1116" spans="1:38" x14ac:dyDescent="0.35">
      <c r="A1116" s="1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1"/>
      <c r="AE1116" s="11"/>
      <c r="AF1116" s="11"/>
      <c r="AG1116" s="6"/>
      <c r="AH1116" s="6"/>
      <c r="AI1116" s="6"/>
      <c r="AJ1116" s="6"/>
      <c r="AK1116" s="6"/>
      <c r="AL1116" s="6"/>
    </row>
    <row r="1117" spans="1:38" x14ac:dyDescent="0.35">
      <c r="A1117" s="1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1"/>
      <c r="AE1117" s="11"/>
      <c r="AF1117" s="11"/>
      <c r="AG1117" s="6"/>
      <c r="AH1117" s="6"/>
      <c r="AI1117" s="6"/>
      <c r="AJ1117" s="6"/>
      <c r="AK1117" s="6"/>
      <c r="AL1117" s="6"/>
    </row>
    <row r="1118" spans="1:38" x14ac:dyDescent="0.35">
      <c r="A1118" s="1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1"/>
      <c r="AE1118" s="11"/>
      <c r="AF1118" s="11"/>
      <c r="AG1118" s="6"/>
      <c r="AH1118" s="6"/>
      <c r="AI1118" s="6"/>
      <c r="AJ1118" s="6"/>
      <c r="AK1118" s="6"/>
      <c r="AL1118" s="6"/>
    </row>
    <row r="1119" spans="1:38" x14ac:dyDescent="0.35">
      <c r="A1119" s="1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1"/>
      <c r="AE1119" s="11"/>
      <c r="AF1119" s="11"/>
      <c r="AG1119" s="6"/>
      <c r="AH1119" s="6"/>
      <c r="AI1119" s="6"/>
      <c r="AJ1119" s="6"/>
      <c r="AK1119" s="6"/>
      <c r="AL1119" s="6"/>
    </row>
    <row r="1120" spans="1:38" x14ac:dyDescent="0.35">
      <c r="A1120" s="1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1"/>
      <c r="AE1120" s="11"/>
      <c r="AF1120" s="11"/>
      <c r="AG1120" s="6"/>
      <c r="AH1120" s="6"/>
      <c r="AI1120" s="6"/>
      <c r="AJ1120" s="6"/>
      <c r="AK1120" s="6"/>
      <c r="AL1120" s="6"/>
    </row>
    <row r="1121" spans="1:38" x14ac:dyDescent="0.35">
      <c r="A1121" s="1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1"/>
      <c r="AE1121" s="11"/>
      <c r="AF1121" s="11"/>
      <c r="AG1121" s="6"/>
      <c r="AH1121" s="6"/>
      <c r="AI1121" s="6"/>
      <c r="AJ1121" s="6"/>
      <c r="AK1121" s="6"/>
      <c r="AL1121" s="6"/>
    </row>
    <row r="1122" spans="1:38" x14ac:dyDescent="0.35">
      <c r="A1122" s="1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1"/>
      <c r="AE1122" s="11"/>
      <c r="AF1122" s="11"/>
      <c r="AG1122" s="6"/>
      <c r="AH1122" s="6"/>
      <c r="AI1122" s="6"/>
      <c r="AJ1122" s="6"/>
      <c r="AK1122" s="6"/>
      <c r="AL1122" s="6"/>
    </row>
    <row r="1123" spans="1:38" x14ac:dyDescent="0.35">
      <c r="A1123" s="1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1"/>
      <c r="AE1123" s="11"/>
      <c r="AF1123" s="11"/>
      <c r="AG1123" s="6"/>
      <c r="AH1123" s="6"/>
      <c r="AI1123" s="6"/>
      <c r="AJ1123" s="6"/>
      <c r="AK1123" s="6"/>
      <c r="AL1123" s="6"/>
    </row>
    <row r="1124" spans="1:38" x14ac:dyDescent="0.35">
      <c r="A1124" s="1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1"/>
      <c r="AE1124" s="11"/>
      <c r="AF1124" s="11"/>
      <c r="AG1124" s="6"/>
      <c r="AH1124" s="6"/>
      <c r="AI1124" s="6"/>
      <c r="AJ1124" s="6"/>
      <c r="AK1124" s="6"/>
      <c r="AL1124" s="6"/>
    </row>
    <row r="1125" spans="1:38" x14ac:dyDescent="0.35">
      <c r="A1125" s="1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1"/>
      <c r="AE1125" s="11"/>
      <c r="AF1125" s="11"/>
      <c r="AG1125" s="6"/>
      <c r="AH1125" s="6"/>
      <c r="AI1125" s="6"/>
      <c r="AJ1125" s="6"/>
      <c r="AK1125" s="6"/>
      <c r="AL1125" s="6"/>
    </row>
    <row r="1126" spans="1:38" x14ac:dyDescent="0.35">
      <c r="A1126" s="1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1"/>
      <c r="AE1126" s="11"/>
      <c r="AF1126" s="11"/>
      <c r="AG1126" s="6"/>
      <c r="AH1126" s="6"/>
      <c r="AI1126" s="6"/>
      <c r="AJ1126" s="6"/>
      <c r="AK1126" s="6"/>
      <c r="AL1126" s="6"/>
    </row>
    <row r="1127" spans="1:38" x14ac:dyDescent="0.35">
      <c r="A1127" s="1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1"/>
      <c r="AE1127" s="11"/>
      <c r="AF1127" s="11"/>
      <c r="AG1127" s="6"/>
      <c r="AH1127" s="6"/>
      <c r="AI1127" s="6"/>
      <c r="AJ1127" s="6"/>
      <c r="AK1127" s="6"/>
      <c r="AL1127" s="6"/>
    </row>
    <row r="1128" spans="1:38" x14ac:dyDescent="0.35">
      <c r="A1128" s="1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1"/>
      <c r="AE1128" s="11"/>
      <c r="AF1128" s="11"/>
      <c r="AG1128" s="6"/>
      <c r="AH1128" s="6"/>
      <c r="AI1128" s="6"/>
      <c r="AJ1128" s="6"/>
      <c r="AK1128" s="6"/>
      <c r="AL1128" s="6"/>
    </row>
    <row r="1129" spans="1:38" x14ac:dyDescent="0.35">
      <c r="A1129" s="1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1"/>
      <c r="AE1129" s="11"/>
      <c r="AF1129" s="11"/>
      <c r="AG1129" s="6"/>
      <c r="AH1129" s="6"/>
      <c r="AI1129" s="6"/>
      <c r="AJ1129" s="6"/>
      <c r="AK1129" s="6"/>
      <c r="AL1129" s="6"/>
    </row>
    <row r="1130" spans="1:38" x14ac:dyDescent="0.35">
      <c r="A1130" s="1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1"/>
      <c r="AE1130" s="11"/>
      <c r="AF1130" s="11"/>
      <c r="AG1130" s="6"/>
      <c r="AH1130" s="6"/>
      <c r="AI1130" s="6"/>
      <c r="AJ1130" s="6"/>
      <c r="AK1130" s="6"/>
      <c r="AL1130" s="6"/>
    </row>
    <row r="1131" spans="1:38" x14ac:dyDescent="0.35">
      <c r="A1131" s="1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1"/>
      <c r="AE1131" s="11"/>
      <c r="AF1131" s="11"/>
      <c r="AG1131" s="6"/>
      <c r="AH1131" s="6"/>
      <c r="AI1131" s="6"/>
      <c r="AJ1131" s="6"/>
      <c r="AK1131" s="6"/>
      <c r="AL1131" s="6"/>
    </row>
    <row r="1132" spans="1:38" x14ac:dyDescent="0.35">
      <c r="A1132" s="1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1"/>
      <c r="AE1132" s="11"/>
      <c r="AF1132" s="11"/>
      <c r="AG1132" s="6"/>
      <c r="AH1132" s="6"/>
      <c r="AI1132" s="6"/>
      <c r="AJ1132" s="6"/>
      <c r="AK1132" s="6"/>
      <c r="AL1132" s="6"/>
    </row>
    <row r="1133" spans="1:38" x14ac:dyDescent="0.35">
      <c r="A1133" s="1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1"/>
      <c r="AE1133" s="11"/>
      <c r="AF1133" s="11"/>
      <c r="AG1133" s="6"/>
      <c r="AH1133" s="6"/>
      <c r="AI1133" s="6"/>
      <c r="AJ1133" s="6"/>
      <c r="AK1133" s="6"/>
      <c r="AL1133" s="6"/>
    </row>
    <row r="1134" spans="1:38" x14ac:dyDescent="0.35">
      <c r="A1134" s="1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1"/>
      <c r="AE1134" s="11"/>
      <c r="AF1134" s="11"/>
      <c r="AG1134" s="6"/>
      <c r="AH1134" s="6"/>
      <c r="AI1134" s="6"/>
      <c r="AJ1134" s="6"/>
      <c r="AK1134" s="6"/>
      <c r="AL1134" s="6"/>
    </row>
    <row r="1135" spans="1:38" x14ac:dyDescent="0.35">
      <c r="A1135" s="1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1"/>
      <c r="AE1135" s="11"/>
      <c r="AF1135" s="11"/>
      <c r="AG1135" s="6"/>
      <c r="AH1135" s="6"/>
      <c r="AI1135" s="6"/>
      <c r="AJ1135" s="6"/>
      <c r="AK1135" s="6"/>
      <c r="AL1135" s="6"/>
    </row>
    <row r="1136" spans="1:38" x14ac:dyDescent="0.35">
      <c r="A1136" s="1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1"/>
      <c r="AE1136" s="11"/>
      <c r="AF1136" s="11"/>
      <c r="AG1136" s="6"/>
      <c r="AH1136" s="6"/>
      <c r="AI1136" s="6"/>
      <c r="AJ1136" s="6"/>
      <c r="AK1136" s="6"/>
      <c r="AL1136" s="6"/>
    </row>
    <row r="1137" spans="1:38" x14ac:dyDescent="0.35">
      <c r="A1137" s="1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1"/>
      <c r="AE1137" s="11"/>
      <c r="AF1137" s="11"/>
      <c r="AG1137" s="6"/>
      <c r="AH1137" s="6"/>
      <c r="AI1137" s="6"/>
      <c r="AJ1137" s="6"/>
      <c r="AK1137" s="6"/>
      <c r="AL1137" s="6"/>
    </row>
    <row r="1138" spans="1:38" x14ac:dyDescent="0.35">
      <c r="A1138" s="1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1"/>
      <c r="AE1138" s="11"/>
      <c r="AF1138" s="11"/>
      <c r="AG1138" s="6"/>
      <c r="AH1138" s="6"/>
      <c r="AI1138" s="6"/>
      <c r="AJ1138" s="6"/>
      <c r="AK1138" s="6"/>
      <c r="AL1138" s="6"/>
    </row>
    <row r="1139" spans="1:38" x14ac:dyDescent="0.35">
      <c r="A1139" s="1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1"/>
      <c r="AE1139" s="11"/>
      <c r="AF1139" s="11"/>
      <c r="AG1139" s="6"/>
      <c r="AH1139" s="6"/>
      <c r="AI1139" s="6"/>
      <c r="AJ1139" s="6"/>
      <c r="AK1139" s="6"/>
      <c r="AL1139" s="6"/>
    </row>
    <row r="1140" spans="1:38" x14ac:dyDescent="0.35">
      <c r="A1140" s="1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1"/>
      <c r="AE1140" s="11"/>
      <c r="AF1140" s="11"/>
      <c r="AG1140" s="6"/>
      <c r="AH1140" s="6"/>
      <c r="AI1140" s="6"/>
      <c r="AJ1140" s="6"/>
      <c r="AK1140" s="6"/>
      <c r="AL1140" s="6"/>
    </row>
    <row r="1141" spans="1:38" x14ac:dyDescent="0.35">
      <c r="A1141" s="1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1"/>
      <c r="AE1141" s="11"/>
      <c r="AF1141" s="11"/>
      <c r="AG1141" s="6"/>
      <c r="AH1141" s="6"/>
      <c r="AI1141" s="6"/>
      <c r="AJ1141" s="6"/>
      <c r="AK1141" s="6"/>
      <c r="AL1141" s="6"/>
    </row>
    <row r="1142" spans="1:38" x14ac:dyDescent="0.35">
      <c r="A1142" s="1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1"/>
      <c r="AE1142" s="11"/>
      <c r="AF1142" s="11"/>
      <c r="AG1142" s="6"/>
      <c r="AH1142" s="6"/>
      <c r="AI1142" s="6"/>
      <c r="AJ1142" s="6"/>
      <c r="AK1142" s="6"/>
      <c r="AL1142" s="6"/>
    </row>
    <row r="1143" spans="1:38" x14ac:dyDescent="0.35">
      <c r="A1143" s="1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1"/>
      <c r="AE1143" s="11"/>
      <c r="AF1143" s="11"/>
      <c r="AG1143" s="6"/>
      <c r="AH1143" s="6"/>
      <c r="AI1143" s="6"/>
      <c r="AJ1143" s="6"/>
      <c r="AK1143" s="6"/>
      <c r="AL1143" s="6"/>
    </row>
    <row r="1144" spans="1:38" x14ac:dyDescent="0.35">
      <c r="A1144" s="1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1"/>
      <c r="AE1144" s="11"/>
      <c r="AF1144" s="11"/>
      <c r="AG1144" s="6"/>
      <c r="AH1144" s="6"/>
      <c r="AI1144" s="6"/>
      <c r="AJ1144" s="6"/>
      <c r="AK1144" s="6"/>
      <c r="AL1144" s="6"/>
    </row>
    <row r="1145" spans="1:38" x14ac:dyDescent="0.35">
      <c r="A1145" s="1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1"/>
      <c r="AE1145" s="11"/>
      <c r="AF1145" s="11"/>
      <c r="AG1145" s="6"/>
      <c r="AH1145" s="6"/>
      <c r="AI1145" s="6"/>
      <c r="AJ1145" s="6"/>
      <c r="AK1145" s="6"/>
      <c r="AL1145" s="6"/>
    </row>
    <row r="1146" spans="1:38" x14ac:dyDescent="0.35">
      <c r="A1146" s="1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1"/>
      <c r="AE1146" s="11"/>
      <c r="AF1146" s="11"/>
      <c r="AG1146" s="6"/>
      <c r="AH1146" s="6"/>
      <c r="AI1146" s="6"/>
      <c r="AJ1146" s="6"/>
      <c r="AK1146" s="6"/>
      <c r="AL1146" s="6"/>
    </row>
    <row r="1147" spans="1:38" x14ac:dyDescent="0.35">
      <c r="A1147" s="1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1"/>
      <c r="AE1147" s="11"/>
      <c r="AF1147" s="11"/>
      <c r="AG1147" s="6"/>
      <c r="AH1147" s="6"/>
      <c r="AI1147" s="6"/>
      <c r="AJ1147" s="6"/>
      <c r="AK1147" s="6"/>
      <c r="AL1147" s="6"/>
    </row>
    <row r="1148" spans="1:38" x14ac:dyDescent="0.35">
      <c r="A1148" s="1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1"/>
      <c r="AE1148" s="11"/>
      <c r="AF1148" s="11"/>
      <c r="AG1148" s="6"/>
      <c r="AH1148" s="6"/>
      <c r="AI1148" s="6"/>
      <c r="AJ1148" s="6"/>
      <c r="AK1148" s="6"/>
      <c r="AL1148" s="6"/>
    </row>
    <row r="1149" spans="1:38" x14ac:dyDescent="0.35">
      <c r="A1149" s="1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1"/>
      <c r="AE1149" s="11"/>
      <c r="AF1149" s="11"/>
      <c r="AG1149" s="6"/>
      <c r="AH1149" s="6"/>
      <c r="AI1149" s="6"/>
      <c r="AJ1149" s="6"/>
      <c r="AK1149" s="6"/>
      <c r="AL1149" s="6"/>
    </row>
    <row r="1150" spans="1:38" x14ac:dyDescent="0.35">
      <c r="A1150" s="1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1"/>
      <c r="AE1150" s="11"/>
      <c r="AF1150" s="11"/>
      <c r="AG1150" s="6"/>
      <c r="AH1150" s="6"/>
      <c r="AI1150" s="6"/>
      <c r="AJ1150" s="6"/>
      <c r="AK1150" s="6"/>
      <c r="AL1150" s="6"/>
    </row>
    <row r="1151" spans="1:38" x14ac:dyDescent="0.35">
      <c r="A1151" s="1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1"/>
      <c r="AE1151" s="11"/>
      <c r="AF1151" s="11"/>
      <c r="AG1151" s="6"/>
      <c r="AH1151" s="6"/>
      <c r="AI1151" s="6"/>
      <c r="AJ1151" s="6"/>
      <c r="AK1151" s="6"/>
      <c r="AL1151" s="6"/>
    </row>
    <row r="1152" spans="1:38" x14ac:dyDescent="0.35">
      <c r="A1152" s="1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1"/>
      <c r="AE1152" s="11"/>
      <c r="AF1152" s="11"/>
      <c r="AG1152" s="6"/>
      <c r="AH1152" s="6"/>
      <c r="AI1152" s="6"/>
      <c r="AJ1152" s="6"/>
      <c r="AK1152" s="6"/>
      <c r="AL1152" s="6"/>
    </row>
    <row r="1153" spans="1:38" x14ac:dyDescent="0.35">
      <c r="A1153" s="1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1"/>
      <c r="AE1153" s="11"/>
      <c r="AF1153" s="11"/>
      <c r="AG1153" s="6"/>
      <c r="AH1153" s="6"/>
      <c r="AI1153" s="6"/>
      <c r="AJ1153" s="6"/>
      <c r="AK1153" s="6"/>
      <c r="AL1153" s="6"/>
    </row>
    <row r="1154" spans="1:38" x14ac:dyDescent="0.35">
      <c r="A1154" s="1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1"/>
      <c r="AE1154" s="11"/>
      <c r="AF1154" s="11"/>
      <c r="AG1154" s="6"/>
      <c r="AH1154" s="6"/>
      <c r="AI1154" s="6"/>
      <c r="AJ1154" s="6"/>
      <c r="AK1154" s="6"/>
      <c r="AL1154" s="6"/>
    </row>
    <row r="1155" spans="1:38" x14ac:dyDescent="0.35">
      <c r="A1155" s="1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1"/>
      <c r="AE1155" s="11"/>
      <c r="AF1155" s="11"/>
      <c r="AG1155" s="6"/>
      <c r="AH1155" s="6"/>
      <c r="AI1155" s="6"/>
      <c r="AJ1155" s="6"/>
      <c r="AK1155" s="6"/>
      <c r="AL1155" s="6"/>
    </row>
    <row r="1156" spans="1:38" x14ac:dyDescent="0.35">
      <c r="A1156" s="1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1"/>
      <c r="AE1156" s="11"/>
      <c r="AF1156" s="11"/>
      <c r="AG1156" s="6"/>
      <c r="AH1156" s="6"/>
      <c r="AI1156" s="6"/>
      <c r="AJ1156" s="6"/>
      <c r="AK1156" s="6"/>
      <c r="AL1156" s="6"/>
    </row>
    <row r="1157" spans="1:38" x14ac:dyDescent="0.35">
      <c r="A1157" s="1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1"/>
      <c r="AE1157" s="11"/>
      <c r="AF1157" s="11"/>
      <c r="AG1157" s="6"/>
      <c r="AH1157" s="6"/>
      <c r="AI1157" s="6"/>
      <c r="AJ1157" s="6"/>
      <c r="AK1157" s="6"/>
      <c r="AL1157" s="6"/>
    </row>
    <row r="1158" spans="1:38" x14ac:dyDescent="0.35">
      <c r="A1158" s="1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1"/>
      <c r="AE1158" s="11"/>
      <c r="AF1158" s="11"/>
      <c r="AG1158" s="6"/>
      <c r="AH1158" s="6"/>
      <c r="AI1158" s="6"/>
      <c r="AJ1158" s="6"/>
      <c r="AK1158" s="6"/>
      <c r="AL1158" s="6"/>
    </row>
    <row r="1159" spans="1:38" x14ac:dyDescent="0.35">
      <c r="A1159" s="1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1"/>
      <c r="AE1159" s="11"/>
      <c r="AF1159" s="11"/>
      <c r="AG1159" s="6"/>
      <c r="AH1159" s="6"/>
      <c r="AI1159" s="6"/>
      <c r="AJ1159" s="6"/>
      <c r="AK1159" s="6"/>
      <c r="AL1159" s="6"/>
    </row>
    <row r="1160" spans="1:38" x14ac:dyDescent="0.35">
      <c r="A1160" s="1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1"/>
      <c r="AE1160" s="11"/>
      <c r="AF1160" s="11"/>
      <c r="AG1160" s="6"/>
      <c r="AH1160" s="6"/>
      <c r="AI1160" s="6"/>
      <c r="AJ1160" s="6"/>
      <c r="AK1160" s="6"/>
      <c r="AL1160" s="6"/>
    </row>
    <row r="1161" spans="1:38" x14ac:dyDescent="0.35">
      <c r="A1161" s="1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1"/>
      <c r="AE1161" s="11"/>
      <c r="AF1161" s="11"/>
      <c r="AG1161" s="6"/>
      <c r="AH1161" s="6"/>
      <c r="AI1161" s="6"/>
      <c r="AJ1161" s="6"/>
      <c r="AK1161" s="6"/>
      <c r="AL1161" s="6"/>
    </row>
    <row r="1162" spans="1:38" x14ac:dyDescent="0.35">
      <c r="A1162" s="1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1"/>
      <c r="AE1162" s="11"/>
      <c r="AF1162" s="11"/>
      <c r="AG1162" s="6"/>
      <c r="AH1162" s="6"/>
      <c r="AI1162" s="6"/>
      <c r="AJ1162" s="6"/>
      <c r="AK1162" s="6"/>
      <c r="AL1162" s="6"/>
    </row>
    <row r="1163" spans="1:38" x14ac:dyDescent="0.35">
      <c r="A1163" s="1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1"/>
      <c r="AE1163" s="11"/>
      <c r="AF1163" s="11"/>
      <c r="AG1163" s="6"/>
      <c r="AH1163" s="6"/>
      <c r="AI1163" s="6"/>
      <c r="AJ1163" s="6"/>
      <c r="AK1163" s="6"/>
      <c r="AL1163" s="6"/>
    </row>
    <row r="1164" spans="1:38" x14ac:dyDescent="0.35">
      <c r="A1164" s="1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1"/>
      <c r="AE1164" s="11"/>
      <c r="AF1164" s="11"/>
      <c r="AG1164" s="6"/>
      <c r="AH1164" s="6"/>
      <c r="AI1164" s="6"/>
      <c r="AJ1164" s="6"/>
      <c r="AK1164" s="6"/>
      <c r="AL1164" s="6"/>
    </row>
    <row r="1165" spans="1:38" x14ac:dyDescent="0.35">
      <c r="A1165" s="1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1"/>
      <c r="AE1165" s="11"/>
      <c r="AF1165" s="11"/>
      <c r="AG1165" s="6"/>
      <c r="AH1165" s="6"/>
      <c r="AI1165" s="6"/>
      <c r="AJ1165" s="6"/>
      <c r="AK1165" s="6"/>
      <c r="AL1165" s="6"/>
    </row>
    <row r="1166" spans="1:38" x14ac:dyDescent="0.35">
      <c r="A1166" s="1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1"/>
      <c r="AE1166" s="11"/>
      <c r="AF1166" s="11"/>
      <c r="AG1166" s="6"/>
      <c r="AH1166" s="6"/>
      <c r="AI1166" s="6"/>
      <c r="AJ1166" s="6"/>
      <c r="AK1166" s="6"/>
      <c r="AL1166" s="6"/>
    </row>
    <row r="1167" spans="1:38" x14ac:dyDescent="0.35">
      <c r="A1167" s="1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1"/>
      <c r="AE1167" s="11"/>
      <c r="AF1167" s="11"/>
      <c r="AG1167" s="6"/>
      <c r="AH1167" s="6"/>
      <c r="AI1167" s="6"/>
      <c r="AJ1167" s="6"/>
      <c r="AK1167" s="6"/>
      <c r="AL1167" s="6"/>
    </row>
    <row r="1168" spans="1:38" x14ac:dyDescent="0.35">
      <c r="A1168" s="1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1"/>
      <c r="AE1168" s="11"/>
      <c r="AF1168" s="11"/>
      <c r="AG1168" s="6"/>
      <c r="AH1168" s="6"/>
      <c r="AI1168" s="6"/>
      <c r="AJ1168" s="6"/>
      <c r="AK1168" s="6"/>
      <c r="AL1168" s="6"/>
    </row>
    <row r="1169" spans="1:38" x14ac:dyDescent="0.35">
      <c r="A1169" s="1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1"/>
      <c r="AE1169" s="11"/>
      <c r="AF1169" s="11"/>
      <c r="AG1169" s="6"/>
      <c r="AH1169" s="6"/>
      <c r="AI1169" s="6"/>
      <c r="AJ1169" s="6"/>
      <c r="AK1169" s="6"/>
      <c r="AL1169" s="6"/>
    </row>
    <row r="1170" spans="1:38" x14ac:dyDescent="0.35">
      <c r="A1170" s="1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1"/>
      <c r="AE1170" s="11"/>
      <c r="AF1170" s="11"/>
      <c r="AG1170" s="6"/>
      <c r="AH1170" s="6"/>
      <c r="AI1170" s="6"/>
      <c r="AJ1170" s="6"/>
      <c r="AK1170" s="6"/>
      <c r="AL1170" s="6"/>
    </row>
    <row r="1171" spans="1:38" x14ac:dyDescent="0.35">
      <c r="A1171" s="1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1"/>
      <c r="AE1171" s="11"/>
      <c r="AF1171" s="11"/>
      <c r="AG1171" s="6"/>
      <c r="AH1171" s="6"/>
      <c r="AI1171" s="6"/>
      <c r="AJ1171" s="6"/>
      <c r="AK1171" s="6"/>
      <c r="AL1171" s="6"/>
    </row>
    <row r="1172" spans="1:38" x14ac:dyDescent="0.35">
      <c r="A1172" s="1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1"/>
      <c r="AE1172" s="11"/>
      <c r="AF1172" s="11"/>
      <c r="AG1172" s="6"/>
      <c r="AH1172" s="6"/>
      <c r="AI1172" s="6"/>
      <c r="AJ1172" s="6"/>
      <c r="AK1172" s="6"/>
      <c r="AL1172" s="6"/>
    </row>
    <row r="1173" spans="1:38" x14ac:dyDescent="0.35">
      <c r="A1173" s="1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1"/>
      <c r="AE1173" s="11"/>
      <c r="AF1173" s="11"/>
      <c r="AG1173" s="6"/>
      <c r="AH1173" s="6"/>
      <c r="AI1173" s="6"/>
      <c r="AJ1173" s="6"/>
      <c r="AK1173" s="6"/>
      <c r="AL1173" s="6"/>
    </row>
    <row r="1174" spans="1:38" x14ac:dyDescent="0.35">
      <c r="A1174" s="1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1"/>
      <c r="AE1174" s="11"/>
      <c r="AF1174" s="11"/>
      <c r="AG1174" s="6"/>
      <c r="AH1174" s="6"/>
      <c r="AI1174" s="6"/>
      <c r="AJ1174" s="6"/>
      <c r="AK1174" s="6"/>
      <c r="AL1174" s="6"/>
    </row>
    <row r="1175" spans="1:38" x14ac:dyDescent="0.35">
      <c r="A1175" s="1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1"/>
      <c r="AE1175" s="11"/>
      <c r="AF1175" s="11"/>
      <c r="AG1175" s="6"/>
      <c r="AH1175" s="6"/>
      <c r="AI1175" s="6"/>
      <c r="AJ1175" s="6"/>
      <c r="AK1175" s="6"/>
      <c r="AL1175" s="6"/>
    </row>
    <row r="1176" spans="1:38" x14ac:dyDescent="0.35">
      <c r="A1176" s="1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1"/>
      <c r="AE1176" s="11"/>
      <c r="AF1176" s="11"/>
      <c r="AG1176" s="6"/>
      <c r="AH1176" s="6"/>
      <c r="AI1176" s="6"/>
      <c r="AJ1176" s="6"/>
      <c r="AK1176" s="6"/>
      <c r="AL1176" s="6"/>
    </row>
    <row r="1177" spans="1:38" x14ac:dyDescent="0.35">
      <c r="A1177" s="1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1"/>
      <c r="AE1177" s="11"/>
      <c r="AF1177" s="11"/>
      <c r="AG1177" s="6"/>
      <c r="AH1177" s="6"/>
      <c r="AI1177" s="6"/>
      <c r="AJ1177" s="6"/>
      <c r="AK1177" s="6"/>
      <c r="AL1177" s="6"/>
    </row>
    <row r="1178" spans="1:38" x14ac:dyDescent="0.35">
      <c r="A1178" s="1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1"/>
      <c r="AE1178" s="11"/>
      <c r="AF1178" s="11"/>
      <c r="AG1178" s="6"/>
      <c r="AH1178" s="6"/>
      <c r="AI1178" s="6"/>
      <c r="AJ1178" s="6"/>
      <c r="AK1178" s="6"/>
      <c r="AL1178" s="6"/>
    </row>
    <row r="1179" spans="1:38" x14ac:dyDescent="0.35">
      <c r="A1179" s="1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1"/>
      <c r="AE1179" s="11"/>
      <c r="AF1179" s="11"/>
      <c r="AG1179" s="6"/>
      <c r="AH1179" s="6"/>
      <c r="AI1179" s="6"/>
      <c r="AJ1179" s="6"/>
      <c r="AK1179" s="6"/>
      <c r="AL1179" s="6"/>
    </row>
    <row r="1180" spans="1:38" x14ac:dyDescent="0.35">
      <c r="A1180" s="1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1"/>
      <c r="AE1180" s="11"/>
      <c r="AF1180" s="11"/>
      <c r="AG1180" s="6"/>
      <c r="AH1180" s="6"/>
      <c r="AI1180" s="6"/>
      <c r="AJ1180" s="6"/>
      <c r="AK1180" s="6"/>
      <c r="AL1180" s="6"/>
    </row>
    <row r="1181" spans="1:38" x14ac:dyDescent="0.35">
      <c r="A1181" s="1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1"/>
      <c r="AE1181" s="11"/>
      <c r="AF1181" s="11"/>
      <c r="AG1181" s="6"/>
      <c r="AH1181" s="6"/>
      <c r="AI1181" s="6"/>
      <c r="AJ1181" s="6"/>
      <c r="AK1181" s="6"/>
      <c r="AL1181" s="6"/>
    </row>
    <row r="1182" spans="1:38" x14ac:dyDescent="0.35">
      <c r="A1182" s="1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1"/>
      <c r="AE1182" s="11"/>
      <c r="AF1182" s="11"/>
      <c r="AG1182" s="6"/>
      <c r="AH1182" s="6"/>
      <c r="AI1182" s="6"/>
      <c r="AJ1182" s="6"/>
      <c r="AK1182" s="6"/>
      <c r="AL1182" s="6"/>
    </row>
    <row r="1183" spans="1:38" x14ac:dyDescent="0.35">
      <c r="A1183" s="1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1"/>
      <c r="AE1183" s="11"/>
      <c r="AF1183" s="11"/>
      <c r="AG1183" s="6"/>
      <c r="AH1183" s="6"/>
      <c r="AI1183" s="6"/>
      <c r="AJ1183" s="6"/>
      <c r="AK1183" s="6"/>
      <c r="AL1183" s="6"/>
    </row>
    <row r="1184" spans="1:38" x14ac:dyDescent="0.35">
      <c r="A1184" s="1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1"/>
      <c r="AE1184" s="11"/>
      <c r="AF1184" s="11"/>
      <c r="AG1184" s="6"/>
      <c r="AH1184" s="6"/>
      <c r="AI1184" s="6"/>
      <c r="AJ1184" s="6"/>
      <c r="AK1184" s="6"/>
      <c r="AL1184" s="6"/>
    </row>
    <row r="1185" spans="1:38" x14ac:dyDescent="0.35">
      <c r="A1185" s="1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1"/>
      <c r="AE1185" s="11"/>
      <c r="AF1185" s="11"/>
      <c r="AG1185" s="6"/>
      <c r="AH1185" s="6"/>
      <c r="AI1185" s="6"/>
      <c r="AJ1185" s="6"/>
      <c r="AK1185" s="6"/>
      <c r="AL1185" s="6"/>
    </row>
    <row r="1186" spans="1:38" x14ac:dyDescent="0.35">
      <c r="A1186" s="1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1"/>
      <c r="AE1186" s="11"/>
      <c r="AF1186" s="11"/>
      <c r="AG1186" s="6"/>
      <c r="AH1186" s="6"/>
      <c r="AI1186" s="6"/>
      <c r="AJ1186" s="6"/>
      <c r="AK1186" s="6"/>
      <c r="AL1186" s="6"/>
    </row>
    <row r="1187" spans="1:38" x14ac:dyDescent="0.35">
      <c r="A1187" s="1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1"/>
      <c r="AE1187" s="11"/>
      <c r="AF1187" s="11"/>
      <c r="AG1187" s="6"/>
      <c r="AH1187" s="6"/>
      <c r="AI1187" s="6"/>
      <c r="AJ1187" s="6"/>
      <c r="AK1187" s="6"/>
      <c r="AL1187" s="6"/>
    </row>
    <row r="1188" spans="1:38" x14ac:dyDescent="0.35">
      <c r="A1188" s="1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1"/>
      <c r="AE1188" s="11"/>
      <c r="AF1188" s="11"/>
      <c r="AG1188" s="6"/>
      <c r="AH1188" s="6"/>
      <c r="AI1188" s="6"/>
      <c r="AJ1188" s="6"/>
      <c r="AK1188" s="6"/>
      <c r="AL1188" s="6"/>
    </row>
    <row r="1189" spans="1:38" x14ac:dyDescent="0.35">
      <c r="A1189" s="1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1"/>
      <c r="AE1189" s="11"/>
      <c r="AF1189" s="11"/>
      <c r="AG1189" s="6"/>
      <c r="AH1189" s="6"/>
      <c r="AI1189" s="6"/>
      <c r="AJ1189" s="6"/>
      <c r="AK1189" s="6"/>
      <c r="AL1189" s="6"/>
    </row>
    <row r="1190" spans="1:38" x14ac:dyDescent="0.35">
      <c r="A1190" s="1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1"/>
      <c r="AE1190" s="11"/>
      <c r="AF1190" s="11"/>
      <c r="AG1190" s="6"/>
      <c r="AH1190" s="6"/>
      <c r="AI1190" s="6"/>
      <c r="AJ1190" s="6"/>
      <c r="AK1190" s="6"/>
      <c r="AL1190" s="6"/>
    </row>
    <row r="1191" spans="1:38" x14ac:dyDescent="0.35">
      <c r="A1191" s="1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1"/>
      <c r="AE1191" s="11"/>
      <c r="AF1191" s="11"/>
      <c r="AG1191" s="6"/>
      <c r="AH1191" s="6"/>
      <c r="AI1191" s="6"/>
      <c r="AJ1191" s="6"/>
      <c r="AK1191" s="6"/>
      <c r="AL1191" s="6"/>
    </row>
    <row r="1192" spans="1:38" x14ac:dyDescent="0.35">
      <c r="A1192" s="1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1"/>
      <c r="AE1192" s="11"/>
      <c r="AF1192" s="11"/>
      <c r="AG1192" s="6"/>
      <c r="AH1192" s="6"/>
      <c r="AI1192" s="6"/>
      <c r="AJ1192" s="6"/>
      <c r="AK1192" s="6"/>
      <c r="AL1192" s="6"/>
    </row>
    <row r="1193" spans="1:38" x14ac:dyDescent="0.35">
      <c r="A1193" s="1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1"/>
      <c r="AE1193" s="11"/>
      <c r="AF1193" s="11"/>
      <c r="AG1193" s="6"/>
      <c r="AH1193" s="6"/>
      <c r="AI1193" s="6"/>
      <c r="AJ1193" s="6"/>
      <c r="AK1193" s="6"/>
      <c r="AL1193" s="6"/>
    </row>
    <row r="1194" spans="1:38" x14ac:dyDescent="0.35">
      <c r="A1194" s="1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1"/>
      <c r="AE1194" s="11"/>
      <c r="AF1194" s="11"/>
      <c r="AG1194" s="6"/>
      <c r="AH1194" s="6"/>
      <c r="AI1194" s="6"/>
      <c r="AJ1194" s="6"/>
      <c r="AK1194" s="6"/>
      <c r="AL1194" s="6"/>
    </row>
    <row r="1195" spans="1:38" x14ac:dyDescent="0.35">
      <c r="A1195" s="1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1"/>
      <c r="AE1195" s="11"/>
      <c r="AF1195" s="11"/>
      <c r="AG1195" s="6"/>
      <c r="AH1195" s="6"/>
      <c r="AI1195" s="6"/>
      <c r="AJ1195" s="6"/>
      <c r="AK1195" s="6"/>
      <c r="AL1195" s="6"/>
    </row>
    <row r="1196" spans="1:38" x14ac:dyDescent="0.35">
      <c r="A1196" s="1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1"/>
      <c r="AE1196" s="11"/>
      <c r="AF1196" s="11"/>
      <c r="AG1196" s="6"/>
      <c r="AH1196" s="6"/>
      <c r="AI1196" s="6"/>
      <c r="AJ1196" s="6"/>
      <c r="AK1196" s="6"/>
      <c r="AL1196" s="6"/>
    </row>
    <row r="1197" spans="1:38" x14ac:dyDescent="0.35">
      <c r="A1197" s="1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1"/>
      <c r="AE1197" s="11"/>
      <c r="AF1197" s="11"/>
      <c r="AG1197" s="6"/>
      <c r="AH1197" s="6"/>
      <c r="AI1197" s="6"/>
      <c r="AJ1197" s="6"/>
      <c r="AK1197" s="6"/>
      <c r="AL1197" s="6"/>
    </row>
    <row r="1198" spans="1:38" x14ac:dyDescent="0.35">
      <c r="A1198" s="1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1"/>
      <c r="AE1198" s="11"/>
      <c r="AF1198" s="11"/>
      <c r="AG1198" s="6"/>
      <c r="AH1198" s="6"/>
      <c r="AI1198" s="6"/>
      <c r="AJ1198" s="6"/>
      <c r="AK1198" s="6"/>
      <c r="AL1198" s="6"/>
    </row>
    <row r="1199" spans="1:38" x14ac:dyDescent="0.35">
      <c r="A1199" s="1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1"/>
      <c r="AE1199" s="11"/>
      <c r="AF1199" s="11"/>
      <c r="AG1199" s="6"/>
      <c r="AH1199" s="6"/>
      <c r="AI1199" s="6"/>
      <c r="AJ1199" s="6"/>
      <c r="AK1199" s="6"/>
      <c r="AL1199" s="6"/>
    </row>
    <row r="1200" spans="1:38" x14ac:dyDescent="0.35">
      <c r="A1200" s="1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1"/>
      <c r="AE1200" s="11"/>
      <c r="AF1200" s="11"/>
      <c r="AG1200" s="6"/>
      <c r="AH1200" s="6"/>
      <c r="AI1200" s="6"/>
      <c r="AJ1200" s="6"/>
      <c r="AK1200" s="6"/>
      <c r="AL1200" s="6"/>
    </row>
    <row r="1201" spans="1:38" x14ac:dyDescent="0.35">
      <c r="A1201" s="1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1"/>
      <c r="AE1201" s="11"/>
      <c r="AF1201" s="11"/>
      <c r="AG1201" s="6"/>
      <c r="AH1201" s="6"/>
      <c r="AI1201" s="6"/>
      <c r="AJ1201" s="6"/>
      <c r="AK1201" s="6"/>
      <c r="AL1201" s="6"/>
    </row>
    <row r="1202" spans="1:38" x14ac:dyDescent="0.35">
      <c r="A1202" s="1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1"/>
      <c r="AE1202" s="11"/>
      <c r="AF1202" s="11"/>
      <c r="AG1202" s="6"/>
      <c r="AH1202" s="6"/>
      <c r="AI1202" s="6"/>
      <c r="AJ1202" s="6"/>
      <c r="AK1202" s="6"/>
      <c r="AL1202" s="6"/>
    </row>
    <row r="1203" spans="1:38" x14ac:dyDescent="0.35">
      <c r="A1203" s="1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1"/>
      <c r="AE1203" s="11"/>
      <c r="AF1203" s="11"/>
      <c r="AG1203" s="6"/>
      <c r="AH1203" s="6"/>
      <c r="AI1203" s="6"/>
      <c r="AJ1203" s="6"/>
      <c r="AK1203" s="6"/>
      <c r="AL1203" s="6"/>
    </row>
    <row r="1204" spans="1:38" x14ac:dyDescent="0.35">
      <c r="A1204" s="1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1"/>
      <c r="AE1204" s="11"/>
      <c r="AF1204" s="11"/>
      <c r="AG1204" s="6"/>
      <c r="AH1204" s="6"/>
      <c r="AI1204" s="6"/>
      <c r="AJ1204" s="6"/>
      <c r="AK1204" s="6"/>
      <c r="AL1204" s="6"/>
    </row>
    <row r="1205" spans="1:38" x14ac:dyDescent="0.35">
      <c r="A1205" s="1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1"/>
      <c r="AE1205" s="11"/>
      <c r="AF1205" s="11"/>
      <c r="AG1205" s="6"/>
      <c r="AH1205" s="6"/>
      <c r="AI1205" s="6"/>
      <c r="AJ1205" s="6"/>
      <c r="AK1205" s="6"/>
      <c r="AL1205" s="6"/>
    </row>
    <row r="1206" spans="1:38" x14ac:dyDescent="0.35">
      <c r="A1206" s="1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1"/>
      <c r="AE1206" s="11"/>
      <c r="AF1206" s="11"/>
      <c r="AG1206" s="6"/>
      <c r="AH1206" s="6"/>
      <c r="AI1206" s="6"/>
      <c r="AJ1206" s="6"/>
      <c r="AK1206" s="6"/>
      <c r="AL1206" s="6"/>
    </row>
    <row r="1207" spans="1:38" x14ac:dyDescent="0.35">
      <c r="A1207" s="1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1"/>
      <c r="AE1207" s="11"/>
      <c r="AF1207" s="11"/>
      <c r="AG1207" s="6"/>
      <c r="AH1207" s="6"/>
      <c r="AI1207" s="6"/>
      <c r="AJ1207" s="6"/>
      <c r="AK1207" s="6"/>
      <c r="AL1207" s="6"/>
    </row>
    <row r="1208" spans="1:38" x14ac:dyDescent="0.35">
      <c r="A1208" s="1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1"/>
      <c r="AE1208" s="11"/>
      <c r="AF1208" s="11"/>
      <c r="AG1208" s="6"/>
      <c r="AH1208" s="6"/>
      <c r="AI1208" s="6"/>
      <c r="AJ1208" s="6"/>
      <c r="AK1208" s="6"/>
      <c r="AL1208" s="6"/>
    </row>
    <row r="1209" spans="1:38" x14ac:dyDescent="0.35">
      <c r="A1209" s="1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1"/>
      <c r="AE1209" s="11"/>
      <c r="AF1209" s="11"/>
      <c r="AG1209" s="6"/>
      <c r="AH1209" s="6"/>
      <c r="AI1209" s="6"/>
      <c r="AJ1209" s="6"/>
      <c r="AK1209" s="6"/>
      <c r="AL1209" s="6"/>
    </row>
    <row r="1210" spans="1:38" x14ac:dyDescent="0.35">
      <c r="A1210" s="1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1"/>
      <c r="AE1210" s="11"/>
      <c r="AF1210" s="11"/>
      <c r="AG1210" s="6"/>
      <c r="AH1210" s="6"/>
      <c r="AI1210" s="6"/>
      <c r="AJ1210" s="6"/>
      <c r="AK1210" s="6"/>
      <c r="AL1210" s="6"/>
    </row>
    <row r="1211" spans="1:38" x14ac:dyDescent="0.35">
      <c r="A1211" s="1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1"/>
      <c r="AE1211" s="11"/>
      <c r="AF1211" s="11"/>
      <c r="AG1211" s="6"/>
      <c r="AH1211" s="6"/>
      <c r="AI1211" s="6"/>
      <c r="AJ1211" s="6"/>
      <c r="AK1211" s="6"/>
      <c r="AL1211" s="6"/>
    </row>
    <row r="1212" spans="1:38" x14ac:dyDescent="0.35">
      <c r="A1212" s="1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1"/>
      <c r="AE1212" s="11"/>
      <c r="AF1212" s="11"/>
      <c r="AG1212" s="6"/>
      <c r="AH1212" s="6"/>
      <c r="AI1212" s="6"/>
      <c r="AJ1212" s="6"/>
      <c r="AK1212" s="6"/>
      <c r="AL1212" s="6"/>
    </row>
    <row r="1213" spans="1:38" x14ac:dyDescent="0.35">
      <c r="A1213" s="1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1"/>
      <c r="AE1213" s="11"/>
      <c r="AF1213" s="11"/>
      <c r="AG1213" s="6"/>
      <c r="AH1213" s="6"/>
      <c r="AI1213" s="6"/>
      <c r="AJ1213" s="6"/>
      <c r="AK1213" s="6"/>
      <c r="AL1213" s="6"/>
    </row>
    <row r="1214" spans="1:38" x14ac:dyDescent="0.35">
      <c r="A1214" s="1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1"/>
      <c r="AE1214" s="11"/>
      <c r="AF1214" s="11"/>
      <c r="AG1214" s="6"/>
      <c r="AH1214" s="6"/>
      <c r="AI1214" s="6"/>
      <c r="AJ1214" s="6"/>
      <c r="AK1214" s="6"/>
      <c r="AL1214" s="6"/>
    </row>
    <row r="1215" spans="1:38" x14ac:dyDescent="0.35">
      <c r="A1215" s="1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1"/>
      <c r="AE1215" s="11"/>
      <c r="AF1215" s="11"/>
      <c r="AG1215" s="6"/>
      <c r="AH1215" s="6"/>
      <c r="AI1215" s="6"/>
      <c r="AJ1215" s="6"/>
      <c r="AK1215" s="6"/>
      <c r="AL1215" s="6"/>
    </row>
    <row r="1216" spans="1:38" x14ac:dyDescent="0.35">
      <c r="A1216" s="1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1"/>
      <c r="AE1216" s="11"/>
      <c r="AF1216" s="11"/>
      <c r="AG1216" s="6"/>
      <c r="AH1216" s="6"/>
      <c r="AI1216" s="6"/>
      <c r="AJ1216" s="6"/>
      <c r="AK1216" s="6"/>
      <c r="AL1216" s="6"/>
    </row>
    <row r="1217" spans="1:38" x14ac:dyDescent="0.35">
      <c r="A1217" s="1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1"/>
      <c r="AE1217" s="11"/>
      <c r="AF1217" s="11"/>
      <c r="AG1217" s="6"/>
      <c r="AH1217" s="6"/>
      <c r="AI1217" s="6"/>
      <c r="AJ1217" s="6"/>
      <c r="AK1217" s="6"/>
      <c r="AL1217" s="6"/>
    </row>
    <row r="1218" spans="1:38" x14ac:dyDescent="0.35">
      <c r="A1218" s="1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1"/>
      <c r="AE1218" s="11"/>
      <c r="AF1218" s="11"/>
      <c r="AG1218" s="6"/>
      <c r="AH1218" s="6"/>
      <c r="AI1218" s="6"/>
      <c r="AJ1218" s="6"/>
      <c r="AK1218" s="6"/>
      <c r="AL1218" s="6"/>
    </row>
    <row r="1219" spans="1:38" x14ac:dyDescent="0.35">
      <c r="A1219" s="1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1"/>
      <c r="AE1219" s="11"/>
      <c r="AF1219" s="11"/>
      <c r="AG1219" s="6"/>
      <c r="AH1219" s="6"/>
      <c r="AI1219" s="6"/>
      <c r="AJ1219" s="6"/>
      <c r="AK1219" s="6"/>
      <c r="AL1219" s="6"/>
    </row>
    <row r="1220" spans="1:38" x14ac:dyDescent="0.35">
      <c r="A1220" s="1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1"/>
      <c r="AE1220" s="11"/>
      <c r="AF1220" s="11"/>
      <c r="AG1220" s="6"/>
      <c r="AH1220" s="6"/>
      <c r="AI1220" s="6"/>
      <c r="AJ1220" s="6"/>
      <c r="AK1220" s="6"/>
      <c r="AL1220" s="6"/>
    </row>
    <row r="1221" spans="1:38" x14ac:dyDescent="0.35">
      <c r="A1221" s="1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1"/>
      <c r="AE1221" s="11"/>
      <c r="AF1221" s="11"/>
      <c r="AG1221" s="6"/>
      <c r="AH1221" s="6"/>
      <c r="AI1221" s="6"/>
      <c r="AJ1221" s="6"/>
      <c r="AK1221" s="6"/>
      <c r="AL1221" s="6"/>
    </row>
    <row r="1222" spans="1:38" x14ac:dyDescent="0.35">
      <c r="A1222" s="1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1"/>
      <c r="AE1222" s="11"/>
      <c r="AF1222" s="11"/>
      <c r="AG1222" s="6"/>
      <c r="AH1222" s="6"/>
      <c r="AI1222" s="6"/>
      <c r="AJ1222" s="6"/>
      <c r="AK1222" s="6"/>
      <c r="AL1222" s="6"/>
    </row>
    <row r="1223" spans="1:38" x14ac:dyDescent="0.35">
      <c r="A1223" s="1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1"/>
      <c r="AE1223" s="11"/>
      <c r="AF1223" s="11"/>
      <c r="AG1223" s="6"/>
      <c r="AH1223" s="6"/>
      <c r="AI1223" s="6"/>
      <c r="AJ1223" s="6"/>
      <c r="AK1223" s="6"/>
      <c r="AL1223" s="6"/>
    </row>
    <row r="1224" spans="1:38" x14ac:dyDescent="0.35">
      <c r="A1224" s="1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1"/>
      <c r="AE1224" s="11"/>
      <c r="AF1224" s="11"/>
      <c r="AG1224" s="6"/>
      <c r="AH1224" s="6"/>
      <c r="AI1224" s="6"/>
      <c r="AJ1224" s="6"/>
      <c r="AK1224" s="6"/>
      <c r="AL1224" s="6"/>
    </row>
    <row r="1225" spans="1:38" x14ac:dyDescent="0.35">
      <c r="A1225" s="1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1"/>
      <c r="AE1225" s="11"/>
      <c r="AF1225" s="11"/>
      <c r="AG1225" s="6"/>
      <c r="AH1225" s="6"/>
      <c r="AI1225" s="6"/>
      <c r="AJ1225" s="6"/>
      <c r="AK1225" s="6"/>
      <c r="AL1225" s="6"/>
    </row>
    <row r="1226" spans="1:38" x14ac:dyDescent="0.35">
      <c r="A1226" s="1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1"/>
      <c r="AE1226" s="11"/>
      <c r="AF1226" s="11"/>
      <c r="AG1226" s="6"/>
      <c r="AH1226" s="6"/>
      <c r="AI1226" s="6"/>
      <c r="AJ1226" s="6"/>
      <c r="AK1226" s="6"/>
      <c r="AL1226" s="6"/>
    </row>
    <row r="1227" spans="1:38" x14ac:dyDescent="0.35">
      <c r="A1227" s="1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1"/>
      <c r="AE1227" s="11"/>
      <c r="AF1227" s="11"/>
      <c r="AG1227" s="6"/>
      <c r="AH1227" s="6"/>
      <c r="AI1227" s="6"/>
      <c r="AJ1227" s="6"/>
      <c r="AK1227" s="6"/>
      <c r="AL1227" s="6"/>
    </row>
    <row r="1228" spans="1:38" x14ac:dyDescent="0.35">
      <c r="A1228" s="1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1"/>
      <c r="AE1228" s="11"/>
      <c r="AF1228" s="11"/>
      <c r="AG1228" s="6"/>
      <c r="AH1228" s="6"/>
      <c r="AI1228" s="6"/>
      <c r="AJ1228" s="6"/>
      <c r="AK1228" s="6"/>
      <c r="AL1228" s="6"/>
    </row>
    <row r="1229" spans="1:38" x14ac:dyDescent="0.35">
      <c r="A1229" s="1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1"/>
      <c r="AE1229" s="11"/>
      <c r="AF1229" s="11"/>
      <c r="AG1229" s="6"/>
      <c r="AH1229" s="6"/>
      <c r="AI1229" s="6"/>
      <c r="AJ1229" s="6"/>
      <c r="AK1229" s="6"/>
      <c r="AL1229" s="6"/>
    </row>
    <row r="1230" spans="1:38" x14ac:dyDescent="0.35">
      <c r="A1230" s="1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1"/>
      <c r="AE1230" s="11"/>
      <c r="AF1230" s="11"/>
      <c r="AG1230" s="6"/>
      <c r="AH1230" s="6"/>
      <c r="AI1230" s="6"/>
      <c r="AJ1230" s="6"/>
      <c r="AK1230" s="6"/>
      <c r="AL1230" s="6"/>
    </row>
    <row r="1231" spans="1:38" x14ac:dyDescent="0.35">
      <c r="A1231" s="1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1"/>
      <c r="AE1231" s="11"/>
      <c r="AF1231" s="11"/>
      <c r="AG1231" s="6"/>
      <c r="AH1231" s="6"/>
      <c r="AI1231" s="6"/>
      <c r="AJ1231" s="6"/>
      <c r="AK1231" s="6"/>
      <c r="AL1231" s="6"/>
    </row>
    <row r="1232" spans="1:38" x14ac:dyDescent="0.35">
      <c r="A1232" s="1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1"/>
      <c r="AE1232" s="11"/>
      <c r="AF1232" s="11"/>
      <c r="AG1232" s="6"/>
      <c r="AH1232" s="6"/>
      <c r="AI1232" s="6"/>
      <c r="AJ1232" s="6"/>
      <c r="AK1232" s="6"/>
      <c r="AL1232" s="6"/>
    </row>
    <row r="1233" spans="1:38" x14ac:dyDescent="0.35">
      <c r="A1233" s="1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1"/>
      <c r="AE1233" s="11"/>
      <c r="AF1233" s="11"/>
      <c r="AG1233" s="6"/>
      <c r="AH1233" s="6"/>
      <c r="AI1233" s="6"/>
      <c r="AJ1233" s="6"/>
      <c r="AK1233" s="6"/>
      <c r="AL1233" s="6"/>
    </row>
    <row r="1234" spans="1:38" x14ac:dyDescent="0.35">
      <c r="A1234" s="1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1"/>
      <c r="AE1234" s="11"/>
      <c r="AF1234" s="11"/>
      <c r="AG1234" s="6"/>
      <c r="AH1234" s="6"/>
      <c r="AI1234" s="6"/>
      <c r="AJ1234" s="6"/>
      <c r="AK1234" s="6"/>
      <c r="AL1234" s="6"/>
    </row>
    <row r="1235" spans="1:38" x14ac:dyDescent="0.35">
      <c r="A1235" s="1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1"/>
      <c r="AE1235" s="11"/>
      <c r="AF1235" s="11"/>
      <c r="AG1235" s="6"/>
      <c r="AH1235" s="6"/>
      <c r="AI1235" s="6"/>
      <c r="AJ1235" s="6"/>
      <c r="AK1235" s="6"/>
      <c r="AL1235" s="6"/>
    </row>
    <row r="1236" spans="1:38" x14ac:dyDescent="0.35">
      <c r="A1236" s="1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1"/>
      <c r="AE1236" s="11"/>
      <c r="AF1236" s="11"/>
      <c r="AG1236" s="6"/>
      <c r="AH1236" s="6"/>
      <c r="AI1236" s="6"/>
      <c r="AJ1236" s="6"/>
      <c r="AK1236" s="6"/>
      <c r="AL1236" s="6"/>
    </row>
    <row r="1237" spans="1:38" x14ac:dyDescent="0.35">
      <c r="A1237" s="1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1"/>
      <c r="AE1237" s="11"/>
      <c r="AF1237" s="11"/>
      <c r="AG1237" s="6"/>
      <c r="AH1237" s="6"/>
      <c r="AI1237" s="6"/>
      <c r="AJ1237" s="6"/>
      <c r="AK1237" s="6"/>
      <c r="AL1237" s="6"/>
    </row>
    <row r="1238" spans="1:38" x14ac:dyDescent="0.35">
      <c r="A1238" s="1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1"/>
      <c r="AE1238" s="11"/>
      <c r="AF1238" s="11"/>
      <c r="AG1238" s="6"/>
      <c r="AH1238" s="6"/>
      <c r="AI1238" s="6"/>
      <c r="AJ1238" s="6"/>
      <c r="AK1238" s="6"/>
      <c r="AL1238" s="6"/>
    </row>
    <row r="1239" spans="1:38" x14ac:dyDescent="0.35">
      <c r="A1239" s="1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1"/>
      <c r="AE1239" s="11"/>
      <c r="AF1239" s="11"/>
      <c r="AG1239" s="6"/>
      <c r="AH1239" s="6"/>
      <c r="AI1239" s="6"/>
      <c r="AJ1239" s="6"/>
      <c r="AK1239" s="6"/>
      <c r="AL1239" s="6"/>
    </row>
    <row r="1240" spans="1:38" x14ac:dyDescent="0.35">
      <c r="A1240" s="1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1"/>
      <c r="AE1240" s="11"/>
      <c r="AF1240" s="11"/>
      <c r="AG1240" s="6"/>
      <c r="AH1240" s="6"/>
      <c r="AI1240" s="6"/>
      <c r="AJ1240" s="6"/>
      <c r="AK1240" s="6"/>
      <c r="AL1240" s="6"/>
    </row>
    <row r="1241" spans="1:38" x14ac:dyDescent="0.35">
      <c r="A1241" s="1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1"/>
      <c r="AE1241" s="11"/>
      <c r="AF1241" s="11"/>
      <c r="AG1241" s="6"/>
      <c r="AH1241" s="6"/>
      <c r="AI1241" s="6"/>
      <c r="AJ1241" s="6"/>
      <c r="AK1241" s="6"/>
      <c r="AL1241" s="6"/>
    </row>
    <row r="1242" spans="1:38" x14ac:dyDescent="0.35">
      <c r="A1242" s="1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1"/>
      <c r="AE1242" s="11"/>
      <c r="AF1242" s="11"/>
      <c r="AG1242" s="6"/>
      <c r="AH1242" s="6"/>
      <c r="AI1242" s="6"/>
      <c r="AJ1242" s="6"/>
      <c r="AK1242" s="6"/>
      <c r="AL1242" s="6"/>
    </row>
    <row r="1243" spans="1:38" x14ac:dyDescent="0.35">
      <c r="A1243" s="1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1"/>
      <c r="AE1243" s="11"/>
      <c r="AF1243" s="11"/>
      <c r="AG1243" s="6"/>
      <c r="AH1243" s="6"/>
      <c r="AI1243" s="6"/>
      <c r="AJ1243" s="6"/>
      <c r="AK1243" s="6"/>
      <c r="AL1243" s="6"/>
    </row>
    <row r="1244" spans="1:38" x14ac:dyDescent="0.35">
      <c r="A1244" s="1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1"/>
      <c r="AE1244" s="11"/>
      <c r="AF1244" s="11"/>
      <c r="AG1244" s="6"/>
      <c r="AH1244" s="6"/>
      <c r="AI1244" s="6"/>
      <c r="AJ1244" s="6"/>
      <c r="AK1244" s="6"/>
      <c r="AL1244" s="6"/>
    </row>
    <row r="1245" spans="1:38" x14ac:dyDescent="0.35">
      <c r="A1245" s="1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1"/>
      <c r="AE1245" s="11"/>
      <c r="AF1245" s="11"/>
      <c r="AG1245" s="6"/>
      <c r="AH1245" s="6"/>
      <c r="AI1245" s="6"/>
      <c r="AJ1245" s="6"/>
      <c r="AK1245" s="6"/>
      <c r="AL1245" s="6"/>
    </row>
    <row r="1246" spans="1:38" x14ac:dyDescent="0.35">
      <c r="A1246" s="1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1"/>
      <c r="AE1246" s="11"/>
      <c r="AF1246" s="11"/>
      <c r="AG1246" s="6"/>
      <c r="AH1246" s="6"/>
      <c r="AI1246" s="6"/>
      <c r="AJ1246" s="6"/>
      <c r="AK1246" s="6"/>
      <c r="AL1246" s="6"/>
    </row>
    <row r="1247" spans="1:38" x14ac:dyDescent="0.35">
      <c r="A1247" s="1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1"/>
      <c r="AE1247" s="11"/>
      <c r="AF1247" s="11"/>
      <c r="AG1247" s="6"/>
      <c r="AH1247" s="6"/>
      <c r="AI1247" s="6"/>
      <c r="AJ1247" s="6"/>
      <c r="AK1247" s="6"/>
      <c r="AL1247" s="6"/>
    </row>
    <row r="1248" spans="1:38" x14ac:dyDescent="0.35">
      <c r="A1248" s="1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1"/>
      <c r="AE1248" s="11"/>
      <c r="AF1248" s="11"/>
      <c r="AG1248" s="6"/>
      <c r="AH1248" s="6"/>
      <c r="AI1248" s="6"/>
      <c r="AJ1248" s="6"/>
      <c r="AK1248" s="6"/>
      <c r="AL1248" s="6"/>
    </row>
    <row r="1249" spans="1:38" x14ac:dyDescent="0.35">
      <c r="A1249" s="1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1"/>
      <c r="AE1249" s="11"/>
      <c r="AF1249" s="11"/>
      <c r="AG1249" s="6"/>
      <c r="AH1249" s="6"/>
      <c r="AI1249" s="6"/>
      <c r="AJ1249" s="6"/>
      <c r="AK1249" s="6"/>
      <c r="AL1249" s="6"/>
    </row>
    <row r="1250" spans="1:38" x14ac:dyDescent="0.35">
      <c r="A1250" s="1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1"/>
      <c r="AE1250" s="11"/>
      <c r="AF1250" s="11"/>
      <c r="AG1250" s="6"/>
      <c r="AH1250" s="6"/>
      <c r="AI1250" s="6"/>
      <c r="AJ1250" s="6"/>
      <c r="AK1250" s="6"/>
      <c r="AL1250" s="6"/>
    </row>
    <row r="1251" spans="1:38" x14ac:dyDescent="0.35">
      <c r="A1251" s="1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1"/>
      <c r="AE1251" s="11"/>
      <c r="AF1251" s="11"/>
      <c r="AG1251" s="6"/>
      <c r="AH1251" s="6"/>
      <c r="AI1251" s="6"/>
      <c r="AJ1251" s="6"/>
      <c r="AK1251" s="6"/>
      <c r="AL1251" s="6"/>
    </row>
    <row r="1252" spans="1:38" x14ac:dyDescent="0.35">
      <c r="A1252" s="1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1"/>
      <c r="AE1252" s="11"/>
      <c r="AF1252" s="11"/>
      <c r="AG1252" s="6"/>
      <c r="AH1252" s="6"/>
      <c r="AI1252" s="6"/>
      <c r="AJ1252" s="6"/>
      <c r="AK1252" s="6"/>
      <c r="AL1252" s="6"/>
    </row>
    <row r="1253" spans="1:38" x14ac:dyDescent="0.35">
      <c r="A1253" s="1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1"/>
      <c r="AE1253" s="11"/>
      <c r="AF1253" s="11"/>
      <c r="AG1253" s="6"/>
      <c r="AH1253" s="6"/>
      <c r="AI1253" s="6"/>
      <c r="AJ1253" s="6"/>
      <c r="AK1253" s="6"/>
      <c r="AL1253" s="6"/>
    </row>
    <row r="1254" spans="1:38" x14ac:dyDescent="0.35">
      <c r="A1254" s="1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1"/>
      <c r="AE1254" s="11"/>
      <c r="AF1254" s="11"/>
      <c r="AG1254" s="6"/>
      <c r="AH1254" s="6"/>
      <c r="AI1254" s="6"/>
      <c r="AJ1254" s="6"/>
      <c r="AK1254" s="6"/>
      <c r="AL1254" s="6"/>
    </row>
    <row r="1255" spans="1:38" x14ac:dyDescent="0.35">
      <c r="A1255" s="1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1"/>
      <c r="AE1255" s="11"/>
      <c r="AF1255" s="11"/>
      <c r="AG1255" s="6"/>
      <c r="AH1255" s="6"/>
      <c r="AI1255" s="6"/>
      <c r="AJ1255" s="6"/>
      <c r="AK1255" s="6"/>
      <c r="AL1255" s="6"/>
    </row>
    <row r="1256" spans="1:38" x14ac:dyDescent="0.35">
      <c r="A1256" s="1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1"/>
      <c r="AE1256" s="11"/>
      <c r="AF1256" s="11"/>
      <c r="AG1256" s="6"/>
      <c r="AH1256" s="6"/>
      <c r="AI1256" s="6"/>
      <c r="AJ1256" s="6"/>
      <c r="AK1256" s="6"/>
      <c r="AL1256" s="6"/>
    </row>
    <row r="1257" spans="1:38" x14ac:dyDescent="0.35">
      <c r="A1257" s="1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1"/>
      <c r="AE1257" s="11"/>
      <c r="AF1257" s="11"/>
      <c r="AG1257" s="6"/>
      <c r="AH1257" s="6"/>
      <c r="AI1257" s="6"/>
      <c r="AJ1257" s="6"/>
      <c r="AK1257" s="6"/>
      <c r="AL1257" s="6"/>
    </row>
    <row r="1258" spans="1:38" x14ac:dyDescent="0.35">
      <c r="A1258" s="1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1"/>
      <c r="AE1258" s="11"/>
      <c r="AF1258" s="11"/>
      <c r="AG1258" s="6"/>
      <c r="AH1258" s="6"/>
      <c r="AI1258" s="6"/>
      <c r="AJ1258" s="6"/>
      <c r="AK1258" s="6"/>
      <c r="AL1258" s="6"/>
    </row>
    <row r="1259" spans="1:38" x14ac:dyDescent="0.35">
      <c r="A1259" s="1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1"/>
      <c r="AE1259" s="11"/>
      <c r="AF1259" s="11"/>
      <c r="AG1259" s="6"/>
      <c r="AH1259" s="6"/>
      <c r="AI1259" s="6"/>
      <c r="AJ1259" s="6"/>
      <c r="AK1259" s="6"/>
      <c r="AL1259" s="6"/>
    </row>
    <row r="1260" spans="1:38" x14ac:dyDescent="0.35">
      <c r="A1260" s="1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1"/>
      <c r="AE1260" s="11"/>
      <c r="AF1260" s="11"/>
      <c r="AG1260" s="6"/>
      <c r="AH1260" s="6"/>
      <c r="AI1260" s="6"/>
      <c r="AJ1260" s="6"/>
      <c r="AK1260" s="6"/>
      <c r="AL1260" s="6"/>
    </row>
    <row r="1261" spans="1:38" x14ac:dyDescent="0.35">
      <c r="A1261" s="1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1"/>
      <c r="AE1261" s="11"/>
      <c r="AF1261" s="11"/>
      <c r="AG1261" s="6"/>
      <c r="AH1261" s="6"/>
      <c r="AI1261" s="6"/>
      <c r="AJ1261" s="6"/>
      <c r="AK1261" s="6"/>
      <c r="AL1261" s="6"/>
    </row>
    <row r="1262" spans="1:38" x14ac:dyDescent="0.35">
      <c r="A1262" s="1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1"/>
      <c r="AE1262" s="11"/>
      <c r="AF1262" s="11"/>
      <c r="AG1262" s="6"/>
      <c r="AH1262" s="6"/>
      <c r="AI1262" s="6"/>
      <c r="AJ1262" s="6"/>
      <c r="AK1262" s="6"/>
      <c r="AL1262" s="6"/>
    </row>
    <row r="1263" spans="1:38" x14ac:dyDescent="0.35">
      <c r="A1263" s="1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1"/>
      <c r="AE1263" s="11"/>
      <c r="AF1263" s="11"/>
      <c r="AG1263" s="6"/>
      <c r="AH1263" s="6"/>
      <c r="AI1263" s="6"/>
      <c r="AJ1263" s="6"/>
      <c r="AK1263" s="6"/>
      <c r="AL1263" s="6"/>
    </row>
    <row r="1264" spans="1:38" x14ac:dyDescent="0.35">
      <c r="A1264" s="1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1"/>
      <c r="AE1264" s="11"/>
      <c r="AF1264" s="11"/>
      <c r="AG1264" s="6"/>
      <c r="AH1264" s="6"/>
      <c r="AI1264" s="6"/>
      <c r="AJ1264" s="6"/>
      <c r="AK1264" s="6"/>
      <c r="AL1264" s="6"/>
    </row>
    <row r="1265" spans="1:38" x14ac:dyDescent="0.35">
      <c r="A1265" s="1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1"/>
      <c r="AE1265" s="11"/>
      <c r="AF1265" s="11"/>
      <c r="AG1265" s="6"/>
      <c r="AH1265" s="6"/>
      <c r="AI1265" s="6"/>
      <c r="AJ1265" s="6"/>
      <c r="AK1265" s="6"/>
      <c r="AL1265" s="6"/>
    </row>
    <row r="1266" spans="1:38" x14ac:dyDescent="0.35">
      <c r="A1266" s="1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1"/>
      <c r="AE1266" s="11"/>
      <c r="AF1266" s="11"/>
      <c r="AG1266" s="6"/>
      <c r="AH1266" s="6"/>
      <c r="AI1266" s="6"/>
      <c r="AJ1266" s="6"/>
      <c r="AK1266" s="6"/>
      <c r="AL1266" s="6"/>
    </row>
    <row r="1267" spans="1:38" x14ac:dyDescent="0.35">
      <c r="A1267" s="1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1"/>
      <c r="AE1267" s="11"/>
      <c r="AF1267" s="11"/>
      <c r="AG1267" s="6"/>
      <c r="AH1267" s="6"/>
      <c r="AI1267" s="6"/>
      <c r="AJ1267" s="6"/>
      <c r="AK1267" s="6"/>
      <c r="AL1267" s="6"/>
    </row>
    <row r="1268" spans="1:38" x14ac:dyDescent="0.35">
      <c r="A1268" s="1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1"/>
      <c r="AE1268" s="11"/>
      <c r="AF1268" s="11"/>
      <c r="AG1268" s="6"/>
      <c r="AH1268" s="6"/>
      <c r="AI1268" s="6"/>
      <c r="AJ1268" s="6"/>
      <c r="AK1268" s="6"/>
      <c r="AL1268" s="6"/>
    </row>
    <row r="1269" spans="1:38" x14ac:dyDescent="0.35">
      <c r="A1269" s="1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1"/>
      <c r="AE1269" s="11"/>
      <c r="AF1269" s="11"/>
      <c r="AG1269" s="6"/>
      <c r="AH1269" s="6"/>
      <c r="AI1269" s="6"/>
      <c r="AJ1269" s="6"/>
      <c r="AK1269" s="6"/>
      <c r="AL1269" s="6"/>
    </row>
    <row r="1270" spans="1:38" x14ac:dyDescent="0.35">
      <c r="A1270" s="1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1"/>
      <c r="AE1270" s="11"/>
      <c r="AF1270" s="11"/>
      <c r="AG1270" s="6"/>
      <c r="AH1270" s="6"/>
      <c r="AI1270" s="6"/>
      <c r="AJ1270" s="6"/>
      <c r="AK1270" s="6"/>
      <c r="AL1270" s="6"/>
    </row>
    <row r="1271" spans="1:38" x14ac:dyDescent="0.35">
      <c r="A1271" s="1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1"/>
      <c r="AE1271" s="11"/>
      <c r="AF1271" s="11"/>
      <c r="AG1271" s="6"/>
      <c r="AH1271" s="6"/>
      <c r="AI1271" s="6"/>
      <c r="AJ1271" s="6"/>
      <c r="AK1271" s="6"/>
      <c r="AL1271" s="6"/>
    </row>
    <row r="1272" spans="1:38" x14ac:dyDescent="0.35">
      <c r="A1272" s="1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1"/>
      <c r="AE1272" s="11"/>
      <c r="AF1272" s="11"/>
      <c r="AG1272" s="6"/>
      <c r="AH1272" s="6"/>
      <c r="AI1272" s="6"/>
      <c r="AJ1272" s="6"/>
      <c r="AK1272" s="6"/>
      <c r="AL1272" s="6"/>
    </row>
    <row r="1273" spans="1:38" x14ac:dyDescent="0.35">
      <c r="A1273" s="1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1"/>
      <c r="AE1273" s="11"/>
      <c r="AF1273" s="11"/>
      <c r="AG1273" s="6"/>
      <c r="AH1273" s="6"/>
      <c r="AI1273" s="6"/>
      <c r="AJ1273" s="6"/>
      <c r="AK1273" s="6"/>
      <c r="AL1273" s="6"/>
    </row>
    <row r="1274" spans="1:38" x14ac:dyDescent="0.35">
      <c r="A1274" s="1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1"/>
      <c r="AE1274" s="11"/>
      <c r="AF1274" s="11"/>
      <c r="AG1274" s="6"/>
      <c r="AH1274" s="6"/>
      <c r="AI1274" s="6"/>
      <c r="AJ1274" s="6"/>
      <c r="AK1274" s="6"/>
      <c r="AL1274" s="6"/>
    </row>
    <row r="1275" spans="1:38" x14ac:dyDescent="0.35">
      <c r="A1275" s="1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1"/>
      <c r="AE1275" s="11"/>
      <c r="AF1275" s="11"/>
      <c r="AG1275" s="6"/>
      <c r="AH1275" s="6"/>
      <c r="AI1275" s="6"/>
      <c r="AJ1275" s="6"/>
      <c r="AK1275" s="6"/>
      <c r="AL1275" s="6"/>
    </row>
    <row r="1276" spans="1:38" x14ac:dyDescent="0.35">
      <c r="A1276" s="1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1"/>
      <c r="AE1276" s="11"/>
      <c r="AF1276" s="11"/>
      <c r="AG1276" s="6"/>
      <c r="AH1276" s="6"/>
      <c r="AI1276" s="6"/>
      <c r="AJ1276" s="6"/>
      <c r="AK1276" s="6"/>
      <c r="AL1276" s="6"/>
    </row>
    <row r="1277" spans="1:38" x14ac:dyDescent="0.35">
      <c r="A1277" s="1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1"/>
      <c r="AE1277" s="11"/>
      <c r="AF1277" s="11"/>
      <c r="AG1277" s="6"/>
      <c r="AH1277" s="6"/>
      <c r="AI1277" s="6"/>
      <c r="AJ1277" s="6"/>
      <c r="AK1277" s="6"/>
      <c r="AL1277" s="6"/>
    </row>
    <row r="1278" spans="1:38" x14ac:dyDescent="0.35">
      <c r="A1278" s="1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1"/>
      <c r="AE1278" s="11"/>
      <c r="AF1278" s="11"/>
      <c r="AG1278" s="6"/>
      <c r="AH1278" s="6"/>
      <c r="AI1278" s="6"/>
      <c r="AJ1278" s="6"/>
      <c r="AK1278" s="6"/>
      <c r="AL1278" s="6"/>
    </row>
    <row r="1279" spans="1:38" x14ac:dyDescent="0.35">
      <c r="A1279" s="1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1"/>
      <c r="AE1279" s="11"/>
      <c r="AF1279" s="11"/>
      <c r="AG1279" s="6"/>
      <c r="AH1279" s="6"/>
      <c r="AI1279" s="6"/>
      <c r="AJ1279" s="6"/>
      <c r="AK1279" s="6"/>
      <c r="AL1279" s="6"/>
    </row>
    <row r="1280" spans="1:38" x14ac:dyDescent="0.35">
      <c r="A1280" s="1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1"/>
      <c r="AE1280" s="11"/>
      <c r="AF1280" s="11"/>
      <c r="AG1280" s="6"/>
      <c r="AH1280" s="6"/>
      <c r="AI1280" s="6"/>
      <c r="AJ1280" s="6"/>
      <c r="AK1280" s="6"/>
      <c r="AL1280" s="6"/>
    </row>
    <row r="1281" spans="1:38" x14ac:dyDescent="0.35">
      <c r="A1281" s="1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1"/>
      <c r="AE1281" s="11"/>
      <c r="AF1281" s="11"/>
      <c r="AG1281" s="6"/>
      <c r="AH1281" s="6"/>
      <c r="AI1281" s="6"/>
      <c r="AJ1281" s="6"/>
      <c r="AK1281" s="6"/>
      <c r="AL1281" s="6"/>
    </row>
    <row r="1282" spans="1:38" x14ac:dyDescent="0.35">
      <c r="A1282" s="1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1"/>
      <c r="AE1282" s="11"/>
      <c r="AF1282" s="11"/>
      <c r="AG1282" s="6"/>
      <c r="AH1282" s="6"/>
      <c r="AI1282" s="6"/>
      <c r="AJ1282" s="6"/>
      <c r="AK1282" s="6"/>
      <c r="AL1282" s="6"/>
    </row>
    <row r="1283" spans="1:38" x14ac:dyDescent="0.35">
      <c r="A1283" s="1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1"/>
      <c r="AE1283" s="11"/>
      <c r="AF1283" s="11"/>
      <c r="AG1283" s="6"/>
      <c r="AH1283" s="6"/>
      <c r="AI1283" s="6"/>
      <c r="AJ1283" s="6"/>
      <c r="AK1283" s="6"/>
      <c r="AL1283" s="6"/>
    </row>
    <row r="1284" spans="1:38" x14ac:dyDescent="0.35">
      <c r="A1284" s="1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1"/>
      <c r="AE1284" s="11"/>
      <c r="AF1284" s="11"/>
      <c r="AG1284" s="6"/>
      <c r="AH1284" s="6"/>
      <c r="AI1284" s="6"/>
      <c r="AJ1284" s="6"/>
      <c r="AK1284" s="6"/>
      <c r="AL1284" s="6"/>
    </row>
    <row r="1285" spans="1:38" x14ac:dyDescent="0.35">
      <c r="A1285" s="1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1"/>
      <c r="AE1285" s="11"/>
      <c r="AF1285" s="11"/>
      <c r="AG1285" s="6"/>
      <c r="AH1285" s="6"/>
      <c r="AI1285" s="6"/>
      <c r="AJ1285" s="6"/>
      <c r="AK1285" s="6"/>
      <c r="AL1285" s="6"/>
    </row>
    <row r="1286" spans="1:38" x14ac:dyDescent="0.35">
      <c r="A1286" s="1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1"/>
      <c r="AE1286" s="11"/>
      <c r="AF1286" s="11"/>
      <c r="AG1286" s="6"/>
      <c r="AH1286" s="6"/>
      <c r="AI1286" s="6"/>
      <c r="AJ1286" s="6"/>
      <c r="AK1286" s="6"/>
      <c r="AL1286" s="6"/>
    </row>
    <row r="1287" spans="1:38" x14ac:dyDescent="0.35">
      <c r="A1287" s="1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1"/>
      <c r="AE1287" s="11"/>
      <c r="AF1287" s="11"/>
      <c r="AG1287" s="6"/>
      <c r="AH1287" s="6"/>
      <c r="AI1287" s="6"/>
      <c r="AJ1287" s="6"/>
      <c r="AK1287" s="6"/>
      <c r="AL1287" s="6"/>
    </row>
    <row r="1288" spans="1:38" x14ac:dyDescent="0.35">
      <c r="A1288" s="1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1"/>
      <c r="AE1288" s="11"/>
      <c r="AF1288" s="11"/>
      <c r="AG1288" s="6"/>
      <c r="AH1288" s="6"/>
      <c r="AI1288" s="6"/>
      <c r="AJ1288" s="6"/>
      <c r="AK1288" s="6"/>
      <c r="AL1288" s="6"/>
    </row>
    <row r="1289" spans="1:38" x14ac:dyDescent="0.35">
      <c r="A1289" s="1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1"/>
      <c r="AE1289" s="11"/>
      <c r="AF1289" s="11"/>
      <c r="AG1289" s="6"/>
      <c r="AH1289" s="6"/>
      <c r="AI1289" s="6"/>
      <c r="AJ1289" s="6"/>
      <c r="AK1289" s="6"/>
      <c r="AL1289" s="6"/>
    </row>
    <row r="1290" spans="1:38" x14ac:dyDescent="0.35">
      <c r="A1290" s="1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1"/>
      <c r="AE1290" s="11"/>
      <c r="AF1290" s="11"/>
      <c r="AG1290" s="6"/>
      <c r="AH1290" s="6"/>
      <c r="AI1290" s="6"/>
      <c r="AJ1290" s="6"/>
      <c r="AK1290" s="6"/>
      <c r="AL1290" s="6"/>
    </row>
    <row r="1291" spans="1:38" x14ac:dyDescent="0.35">
      <c r="A1291" s="1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1"/>
      <c r="AE1291" s="11"/>
      <c r="AF1291" s="11"/>
      <c r="AG1291" s="6"/>
      <c r="AH1291" s="6"/>
      <c r="AI1291" s="6"/>
      <c r="AJ1291" s="6"/>
      <c r="AK1291" s="6"/>
      <c r="AL1291" s="6"/>
    </row>
    <row r="1292" spans="1:38" x14ac:dyDescent="0.35">
      <c r="A1292" s="1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1"/>
      <c r="AE1292" s="11"/>
      <c r="AF1292" s="11"/>
      <c r="AG1292" s="6"/>
      <c r="AH1292" s="6"/>
      <c r="AI1292" s="6"/>
      <c r="AJ1292" s="6"/>
      <c r="AK1292" s="6"/>
      <c r="AL1292" s="6"/>
    </row>
    <row r="1293" spans="1:38" x14ac:dyDescent="0.35">
      <c r="A1293" s="1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1"/>
      <c r="AE1293" s="11"/>
      <c r="AF1293" s="11"/>
      <c r="AG1293" s="6"/>
      <c r="AH1293" s="6"/>
      <c r="AI1293" s="6"/>
      <c r="AJ1293" s="6"/>
      <c r="AK1293" s="6"/>
      <c r="AL1293" s="6"/>
    </row>
    <row r="1294" spans="1:38" x14ac:dyDescent="0.35">
      <c r="A1294" s="1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1"/>
      <c r="AE1294" s="11"/>
      <c r="AF1294" s="11"/>
      <c r="AG1294" s="6"/>
      <c r="AH1294" s="6"/>
      <c r="AI1294" s="6"/>
      <c r="AJ1294" s="6"/>
      <c r="AK1294" s="6"/>
      <c r="AL1294" s="6"/>
    </row>
    <row r="1295" spans="1:38" x14ac:dyDescent="0.35">
      <c r="A1295" s="1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1"/>
      <c r="AE1295" s="11"/>
      <c r="AF1295" s="11"/>
      <c r="AG1295" s="6"/>
      <c r="AH1295" s="6"/>
      <c r="AI1295" s="6"/>
      <c r="AJ1295" s="6"/>
      <c r="AK1295" s="6"/>
      <c r="AL1295" s="6"/>
    </row>
    <row r="1296" spans="1:38" x14ac:dyDescent="0.35">
      <c r="A1296" s="1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1"/>
      <c r="AE1296" s="11"/>
      <c r="AF1296" s="11"/>
      <c r="AG1296" s="6"/>
      <c r="AH1296" s="6"/>
      <c r="AI1296" s="6"/>
      <c r="AJ1296" s="6"/>
      <c r="AK1296" s="6"/>
      <c r="AL1296" s="6"/>
    </row>
    <row r="1297" spans="1:38" x14ac:dyDescent="0.35">
      <c r="A1297" s="1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1"/>
      <c r="AE1297" s="11"/>
      <c r="AF1297" s="11"/>
      <c r="AG1297" s="6"/>
      <c r="AH1297" s="6"/>
      <c r="AI1297" s="6"/>
      <c r="AJ1297" s="6"/>
      <c r="AK1297" s="6"/>
      <c r="AL1297" s="6"/>
    </row>
    <row r="1298" spans="1:38" x14ac:dyDescent="0.35">
      <c r="A1298" s="1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1"/>
      <c r="AE1298" s="11"/>
      <c r="AF1298" s="11"/>
      <c r="AG1298" s="6"/>
      <c r="AH1298" s="6"/>
      <c r="AI1298" s="6"/>
      <c r="AJ1298" s="6"/>
      <c r="AK1298" s="6"/>
      <c r="AL1298" s="6"/>
    </row>
    <row r="1299" spans="1:38" x14ac:dyDescent="0.35">
      <c r="A1299" s="1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1"/>
      <c r="AE1299" s="11"/>
      <c r="AF1299" s="11"/>
      <c r="AG1299" s="6"/>
      <c r="AH1299" s="6"/>
      <c r="AI1299" s="6"/>
      <c r="AJ1299" s="6"/>
      <c r="AK1299" s="6"/>
      <c r="AL1299" s="6"/>
    </row>
    <row r="1300" spans="1:38" x14ac:dyDescent="0.35">
      <c r="A1300" s="1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1"/>
      <c r="AE1300" s="11"/>
      <c r="AF1300" s="11"/>
      <c r="AG1300" s="6"/>
      <c r="AH1300" s="6"/>
      <c r="AI1300" s="6"/>
      <c r="AJ1300" s="6"/>
      <c r="AK1300" s="6"/>
      <c r="AL1300" s="6"/>
    </row>
    <row r="1301" spans="1:38" x14ac:dyDescent="0.35">
      <c r="A1301" s="1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1"/>
      <c r="AE1301" s="11"/>
      <c r="AF1301" s="11"/>
      <c r="AG1301" s="6"/>
      <c r="AH1301" s="6"/>
      <c r="AI1301" s="6"/>
      <c r="AJ1301" s="6"/>
      <c r="AK1301" s="6"/>
      <c r="AL1301" s="6"/>
    </row>
    <row r="1302" spans="1:38" x14ac:dyDescent="0.35">
      <c r="A1302" s="1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1"/>
      <c r="AE1302" s="11"/>
      <c r="AF1302" s="11"/>
      <c r="AG1302" s="6"/>
      <c r="AH1302" s="6"/>
      <c r="AI1302" s="6"/>
      <c r="AJ1302" s="6"/>
      <c r="AK1302" s="6"/>
      <c r="AL1302" s="6"/>
    </row>
    <row r="1303" spans="1:38" x14ac:dyDescent="0.35">
      <c r="A1303" s="1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1"/>
      <c r="AE1303" s="11"/>
      <c r="AF1303" s="11"/>
      <c r="AG1303" s="6"/>
      <c r="AH1303" s="6"/>
      <c r="AI1303" s="6"/>
      <c r="AJ1303" s="6"/>
      <c r="AK1303" s="6"/>
      <c r="AL1303" s="6"/>
    </row>
    <row r="1304" spans="1:38" x14ac:dyDescent="0.35">
      <c r="A1304" s="1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1"/>
      <c r="AE1304" s="11"/>
      <c r="AF1304" s="11"/>
      <c r="AG1304" s="6"/>
      <c r="AH1304" s="6"/>
      <c r="AI1304" s="6"/>
      <c r="AJ1304" s="6"/>
      <c r="AK1304" s="6"/>
      <c r="AL1304" s="6"/>
    </row>
    <row r="1305" spans="1:38" x14ac:dyDescent="0.35">
      <c r="A1305" s="1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1"/>
      <c r="AE1305" s="11"/>
      <c r="AF1305" s="11"/>
      <c r="AG1305" s="6"/>
      <c r="AH1305" s="6"/>
      <c r="AI1305" s="6"/>
      <c r="AJ1305" s="6"/>
      <c r="AK1305" s="6"/>
      <c r="AL1305" s="6"/>
    </row>
    <row r="1306" spans="1:38" x14ac:dyDescent="0.35">
      <c r="A1306" s="1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1"/>
      <c r="AE1306" s="11"/>
      <c r="AF1306" s="11"/>
      <c r="AG1306" s="6"/>
      <c r="AH1306" s="6"/>
      <c r="AI1306" s="6"/>
      <c r="AJ1306" s="6"/>
      <c r="AK1306" s="6"/>
      <c r="AL1306" s="6"/>
    </row>
    <row r="1307" spans="1:38" x14ac:dyDescent="0.35">
      <c r="A1307" s="1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1"/>
      <c r="AE1307" s="11"/>
      <c r="AF1307" s="11"/>
      <c r="AG1307" s="6"/>
      <c r="AH1307" s="6"/>
      <c r="AI1307" s="6"/>
      <c r="AJ1307" s="6"/>
      <c r="AK1307" s="6"/>
      <c r="AL1307" s="6"/>
    </row>
    <row r="1308" spans="1:38" x14ac:dyDescent="0.35">
      <c r="A1308" s="1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1"/>
      <c r="AE1308" s="11"/>
      <c r="AF1308" s="11"/>
      <c r="AG1308" s="6"/>
      <c r="AH1308" s="6"/>
      <c r="AI1308" s="6"/>
      <c r="AJ1308" s="6"/>
      <c r="AK1308" s="6"/>
      <c r="AL1308" s="6"/>
    </row>
    <row r="1309" spans="1:38" x14ac:dyDescent="0.35">
      <c r="A1309" s="1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1"/>
      <c r="AE1309" s="11"/>
      <c r="AF1309" s="11"/>
      <c r="AG1309" s="6"/>
      <c r="AH1309" s="6"/>
      <c r="AI1309" s="6"/>
      <c r="AJ1309" s="6"/>
      <c r="AK1309" s="6"/>
      <c r="AL1309" s="6"/>
    </row>
    <row r="1310" spans="1:38" x14ac:dyDescent="0.35">
      <c r="A1310" s="1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1"/>
      <c r="AE1310" s="11"/>
      <c r="AF1310" s="11"/>
      <c r="AG1310" s="6"/>
      <c r="AH1310" s="6"/>
      <c r="AI1310" s="6"/>
      <c r="AJ1310" s="6"/>
      <c r="AK1310" s="6"/>
      <c r="AL1310" s="6"/>
    </row>
    <row r="1311" spans="1:38" x14ac:dyDescent="0.35">
      <c r="A1311" s="1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1"/>
      <c r="AE1311" s="11"/>
      <c r="AF1311" s="11"/>
      <c r="AG1311" s="6"/>
      <c r="AH1311" s="6"/>
      <c r="AI1311" s="6"/>
      <c r="AJ1311" s="6"/>
      <c r="AK1311" s="6"/>
      <c r="AL1311" s="6"/>
    </row>
    <row r="1312" spans="1:38" x14ac:dyDescent="0.35">
      <c r="A1312" s="1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1"/>
      <c r="AE1312" s="11"/>
      <c r="AF1312" s="11"/>
      <c r="AG1312" s="6"/>
      <c r="AH1312" s="6"/>
      <c r="AI1312" s="6"/>
      <c r="AJ1312" s="6"/>
      <c r="AK1312" s="6"/>
      <c r="AL1312" s="6"/>
    </row>
    <row r="1313" spans="1:38" x14ac:dyDescent="0.35">
      <c r="A1313" s="1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1"/>
      <c r="AE1313" s="11"/>
      <c r="AF1313" s="11"/>
      <c r="AG1313" s="6"/>
      <c r="AH1313" s="6"/>
      <c r="AI1313" s="6"/>
      <c r="AJ1313" s="6"/>
      <c r="AK1313" s="6"/>
      <c r="AL1313" s="6"/>
    </row>
    <row r="1314" spans="1:38" x14ac:dyDescent="0.35">
      <c r="A1314" s="1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1"/>
      <c r="AE1314" s="11"/>
      <c r="AF1314" s="11"/>
      <c r="AG1314" s="6"/>
      <c r="AH1314" s="6"/>
      <c r="AI1314" s="6"/>
      <c r="AJ1314" s="6"/>
      <c r="AK1314" s="6"/>
      <c r="AL1314" s="6"/>
    </row>
    <row r="1315" spans="1:38" x14ac:dyDescent="0.35">
      <c r="A1315" s="1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1"/>
      <c r="AE1315" s="11"/>
      <c r="AF1315" s="11"/>
      <c r="AG1315" s="6"/>
      <c r="AH1315" s="6"/>
      <c r="AI1315" s="6"/>
      <c r="AJ1315" s="6"/>
      <c r="AK1315" s="6"/>
      <c r="AL1315" s="6"/>
    </row>
    <row r="1316" spans="1:38" x14ac:dyDescent="0.35">
      <c r="A1316" s="1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1"/>
      <c r="AE1316" s="11"/>
      <c r="AF1316" s="11"/>
      <c r="AG1316" s="6"/>
      <c r="AH1316" s="6"/>
      <c r="AI1316" s="6"/>
      <c r="AJ1316" s="6"/>
      <c r="AK1316" s="6"/>
      <c r="AL1316" s="6"/>
    </row>
    <row r="1317" spans="1:38" x14ac:dyDescent="0.35">
      <c r="A1317" s="1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1"/>
      <c r="AE1317" s="11"/>
      <c r="AF1317" s="11"/>
      <c r="AG1317" s="6"/>
      <c r="AH1317" s="6"/>
      <c r="AI1317" s="6"/>
      <c r="AJ1317" s="6"/>
      <c r="AK1317" s="6"/>
      <c r="AL1317" s="6"/>
    </row>
    <row r="1318" spans="1:38" x14ac:dyDescent="0.35">
      <c r="A1318" s="1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1"/>
      <c r="AE1318" s="11"/>
      <c r="AF1318" s="11"/>
      <c r="AG1318" s="6"/>
      <c r="AH1318" s="6"/>
      <c r="AI1318" s="6"/>
      <c r="AJ1318" s="6"/>
      <c r="AK1318" s="6"/>
      <c r="AL1318" s="6"/>
    </row>
    <row r="1319" spans="1:38" x14ac:dyDescent="0.35">
      <c r="A1319" s="1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1"/>
      <c r="AE1319" s="11"/>
      <c r="AF1319" s="11"/>
      <c r="AG1319" s="6"/>
      <c r="AH1319" s="6"/>
      <c r="AI1319" s="6"/>
      <c r="AJ1319" s="6"/>
      <c r="AK1319" s="6"/>
      <c r="AL1319" s="6"/>
    </row>
    <row r="1320" spans="1:38" x14ac:dyDescent="0.35">
      <c r="A1320" s="1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1"/>
      <c r="AE1320" s="11"/>
      <c r="AF1320" s="11"/>
      <c r="AG1320" s="6"/>
      <c r="AH1320" s="6"/>
      <c r="AI1320" s="6"/>
      <c r="AJ1320" s="6"/>
      <c r="AK1320" s="6"/>
      <c r="AL1320" s="6"/>
    </row>
    <row r="1321" spans="1:38" x14ac:dyDescent="0.35">
      <c r="A1321" s="1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1"/>
      <c r="AE1321" s="11"/>
      <c r="AF1321" s="11"/>
      <c r="AG1321" s="6"/>
      <c r="AH1321" s="6"/>
      <c r="AI1321" s="6"/>
      <c r="AJ1321" s="6"/>
      <c r="AK1321" s="6"/>
      <c r="AL1321" s="6"/>
    </row>
    <row r="1322" spans="1:38" x14ac:dyDescent="0.35">
      <c r="A1322" s="1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1"/>
      <c r="AE1322" s="11"/>
      <c r="AF1322" s="11"/>
      <c r="AG1322" s="6"/>
      <c r="AH1322" s="6"/>
      <c r="AI1322" s="6"/>
      <c r="AJ1322" s="6"/>
      <c r="AK1322" s="6"/>
      <c r="AL1322" s="6"/>
    </row>
    <row r="1323" spans="1:38" x14ac:dyDescent="0.35">
      <c r="A1323" s="1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1"/>
      <c r="AE1323" s="11"/>
      <c r="AF1323" s="11"/>
      <c r="AG1323" s="6"/>
      <c r="AH1323" s="6"/>
      <c r="AI1323" s="6"/>
      <c r="AJ1323" s="6"/>
      <c r="AK1323" s="6"/>
      <c r="AL1323" s="6"/>
    </row>
    <row r="1324" spans="1:38" x14ac:dyDescent="0.35">
      <c r="A1324" s="1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1"/>
      <c r="AE1324" s="11"/>
      <c r="AF1324" s="11"/>
      <c r="AG1324" s="6"/>
      <c r="AH1324" s="6"/>
      <c r="AI1324" s="6"/>
      <c r="AJ1324" s="6"/>
      <c r="AK1324" s="6"/>
      <c r="AL1324" s="6"/>
    </row>
    <row r="1325" spans="1:38" x14ac:dyDescent="0.35">
      <c r="A1325" s="1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1"/>
      <c r="AE1325" s="11"/>
      <c r="AF1325" s="11"/>
      <c r="AG1325" s="6"/>
      <c r="AH1325" s="6"/>
      <c r="AI1325" s="6"/>
      <c r="AJ1325" s="6"/>
      <c r="AK1325" s="6"/>
      <c r="AL1325" s="6"/>
    </row>
    <row r="1326" spans="1:38" x14ac:dyDescent="0.35">
      <c r="A1326" s="1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1"/>
      <c r="AE1326" s="11"/>
      <c r="AF1326" s="11"/>
      <c r="AG1326" s="6"/>
      <c r="AH1326" s="6"/>
      <c r="AI1326" s="6"/>
      <c r="AJ1326" s="6"/>
      <c r="AK1326" s="6"/>
      <c r="AL1326" s="6"/>
    </row>
    <row r="1327" spans="1:38" x14ac:dyDescent="0.35">
      <c r="A1327" s="1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1"/>
      <c r="AE1327" s="11"/>
      <c r="AF1327" s="11"/>
      <c r="AG1327" s="6"/>
      <c r="AH1327" s="6"/>
      <c r="AI1327" s="6"/>
      <c r="AJ1327" s="6"/>
      <c r="AK1327" s="6"/>
      <c r="AL1327" s="6"/>
    </row>
    <row r="1328" spans="1:38" x14ac:dyDescent="0.35">
      <c r="A1328" s="1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1"/>
      <c r="AE1328" s="11"/>
      <c r="AF1328" s="11"/>
      <c r="AG1328" s="6"/>
      <c r="AH1328" s="6"/>
      <c r="AI1328" s="6"/>
      <c r="AJ1328" s="6"/>
      <c r="AK1328" s="6"/>
      <c r="AL1328" s="6"/>
    </row>
    <row r="1329" spans="1:38" x14ac:dyDescent="0.35">
      <c r="A1329" s="1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1"/>
      <c r="AE1329" s="11"/>
      <c r="AF1329" s="11"/>
      <c r="AG1329" s="6"/>
      <c r="AH1329" s="6"/>
      <c r="AI1329" s="6"/>
      <c r="AJ1329" s="6"/>
      <c r="AK1329" s="6"/>
      <c r="AL1329" s="6"/>
    </row>
    <row r="1330" spans="1:38" x14ac:dyDescent="0.35">
      <c r="A1330" s="1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1"/>
      <c r="AE1330" s="11"/>
      <c r="AF1330" s="11"/>
      <c r="AG1330" s="6"/>
      <c r="AH1330" s="6"/>
      <c r="AI1330" s="6"/>
      <c r="AJ1330" s="6"/>
      <c r="AK1330" s="6"/>
      <c r="AL1330" s="6"/>
    </row>
    <row r="1331" spans="1:38" x14ac:dyDescent="0.35">
      <c r="A1331" s="1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1"/>
      <c r="AE1331" s="11"/>
      <c r="AF1331" s="11"/>
      <c r="AG1331" s="6"/>
      <c r="AH1331" s="6"/>
      <c r="AI1331" s="6"/>
      <c r="AJ1331" s="6"/>
      <c r="AK1331" s="6"/>
      <c r="AL1331" s="6"/>
    </row>
    <row r="1332" spans="1:38" x14ac:dyDescent="0.35">
      <c r="A1332" s="1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1"/>
      <c r="AE1332" s="11"/>
      <c r="AF1332" s="11"/>
      <c r="AG1332" s="6"/>
      <c r="AH1332" s="6"/>
      <c r="AI1332" s="6"/>
      <c r="AJ1332" s="6"/>
      <c r="AK1332" s="6"/>
      <c r="AL1332" s="6"/>
    </row>
    <row r="1333" spans="1:38" x14ac:dyDescent="0.35">
      <c r="A1333" s="1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1"/>
      <c r="AE1333" s="11"/>
      <c r="AF1333" s="11"/>
      <c r="AG1333" s="6"/>
      <c r="AH1333" s="6"/>
      <c r="AI1333" s="6"/>
      <c r="AJ1333" s="6"/>
      <c r="AK1333" s="6"/>
      <c r="AL1333" s="6"/>
    </row>
    <row r="1334" spans="1:38" x14ac:dyDescent="0.35">
      <c r="A1334" s="1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1"/>
      <c r="AE1334" s="11"/>
      <c r="AF1334" s="11"/>
      <c r="AG1334" s="6"/>
      <c r="AH1334" s="6"/>
      <c r="AI1334" s="6"/>
      <c r="AJ1334" s="6"/>
      <c r="AK1334" s="6"/>
      <c r="AL1334" s="6"/>
    </row>
    <row r="1335" spans="1:38" x14ac:dyDescent="0.35">
      <c r="A1335" s="1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1"/>
      <c r="AE1335" s="11"/>
      <c r="AF1335" s="11"/>
      <c r="AG1335" s="6"/>
      <c r="AH1335" s="6"/>
      <c r="AI1335" s="6"/>
      <c r="AJ1335" s="6"/>
      <c r="AK1335" s="6"/>
      <c r="AL1335" s="6"/>
    </row>
    <row r="1336" spans="1:38" x14ac:dyDescent="0.35">
      <c r="A1336" s="1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1"/>
      <c r="AE1336" s="11"/>
      <c r="AF1336" s="11"/>
      <c r="AG1336" s="6"/>
      <c r="AH1336" s="6"/>
      <c r="AI1336" s="6"/>
      <c r="AJ1336" s="6"/>
      <c r="AK1336" s="6"/>
      <c r="AL1336" s="6"/>
    </row>
    <row r="1337" spans="1:38" x14ac:dyDescent="0.35">
      <c r="A1337" s="1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1"/>
      <c r="AE1337" s="11"/>
      <c r="AF1337" s="11"/>
      <c r="AG1337" s="6"/>
      <c r="AH1337" s="6"/>
      <c r="AI1337" s="6"/>
      <c r="AJ1337" s="6"/>
      <c r="AK1337" s="6"/>
      <c r="AL1337" s="6"/>
    </row>
    <row r="1338" spans="1:38" x14ac:dyDescent="0.35">
      <c r="A1338" s="1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1"/>
      <c r="AE1338" s="11"/>
      <c r="AF1338" s="11"/>
      <c r="AG1338" s="6"/>
      <c r="AH1338" s="6"/>
      <c r="AI1338" s="6"/>
      <c r="AJ1338" s="6"/>
      <c r="AK1338" s="6"/>
      <c r="AL1338" s="6"/>
    </row>
    <row r="1339" spans="1:38" x14ac:dyDescent="0.35">
      <c r="A1339" s="1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1"/>
      <c r="AE1339" s="11"/>
      <c r="AF1339" s="11"/>
      <c r="AG1339" s="6"/>
      <c r="AH1339" s="6"/>
      <c r="AI1339" s="6"/>
      <c r="AJ1339" s="6"/>
      <c r="AK1339" s="6"/>
      <c r="AL1339" s="6"/>
    </row>
    <row r="1340" spans="1:38" x14ac:dyDescent="0.35">
      <c r="A1340" s="1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1"/>
      <c r="AE1340" s="11"/>
      <c r="AF1340" s="11"/>
      <c r="AG1340" s="6"/>
      <c r="AH1340" s="6"/>
      <c r="AI1340" s="6"/>
      <c r="AJ1340" s="6"/>
      <c r="AK1340" s="6"/>
      <c r="AL1340" s="6"/>
    </row>
    <row r="1341" spans="1:38" x14ac:dyDescent="0.35">
      <c r="A1341" s="1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1"/>
      <c r="AE1341" s="11"/>
      <c r="AF1341" s="11"/>
      <c r="AG1341" s="6"/>
      <c r="AH1341" s="6"/>
      <c r="AI1341" s="6"/>
      <c r="AJ1341" s="6"/>
      <c r="AK1341" s="6"/>
      <c r="AL1341" s="6"/>
    </row>
    <row r="1342" spans="1:38" x14ac:dyDescent="0.35">
      <c r="A1342" s="1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1"/>
      <c r="AE1342" s="11"/>
      <c r="AF1342" s="11"/>
      <c r="AG1342" s="6"/>
      <c r="AH1342" s="6"/>
      <c r="AI1342" s="6"/>
      <c r="AJ1342" s="6"/>
      <c r="AK1342" s="6"/>
      <c r="AL1342" s="6"/>
    </row>
    <row r="1343" spans="1:38" x14ac:dyDescent="0.35">
      <c r="A1343" s="1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1"/>
      <c r="AE1343" s="11"/>
      <c r="AF1343" s="11"/>
      <c r="AG1343" s="6"/>
      <c r="AH1343" s="6"/>
      <c r="AI1343" s="6"/>
      <c r="AJ1343" s="6"/>
      <c r="AK1343" s="6"/>
      <c r="AL1343" s="6"/>
    </row>
    <row r="1344" spans="1:38" x14ac:dyDescent="0.35">
      <c r="A1344" s="1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1"/>
      <c r="AE1344" s="11"/>
      <c r="AF1344" s="11"/>
      <c r="AG1344" s="6"/>
      <c r="AH1344" s="6"/>
      <c r="AI1344" s="6"/>
      <c r="AJ1344" s="6"/>
      <c r="AK1344" s="6"/>
      <c r="AL1344" s="6"/>
    </row>
    <row r="1345" spans="1:38" x14ac:dyDescent="0.35">
      <c r="A1345" s="1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1"/>
      <c r="AE1345" s="11"/>
      <c r="AF1345" s="11"/>
      <c r="AG1345" s="6"/>
      <c r="AH1345" s="6"/>
      <c r="AI1345" s="6"/>
      <c r="AJ1345" s="6"/>
      <c r="AK1345" s="6"/>
      <c r="AL1345" s="6"/>
    </row>
    <row r="1346" spans="1:38" x14ac:dyDescent="0.35">
      <c r="A1346" s="1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1"/>
      <c r="AE1346" s="11"/>
      <c r="AF1346" s="11"/>
      <c r="AG1346" s="6"/>
      <c r="AH1346" s="6"/>
      <c r="AI1346" s="6"/>
      <c r="AJ1346" s="6"/>
      <c r="AK1346" s="6"/>
      <c r="AL1346" s="6"/>
    </row>
    <row r="1347" spans="1:38" x14ac:dyDescent="0.35">
      <c r="A1347" s="1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1"/>
      <c r="AE1347" s="11"/>
      <c r="AF1347" s="11"/>
      <c r="AG1347" s="6"/>
      <c r="AH1347" s="6"/>
      <c r="AI1347" s="6"/>
      <c r="AJ1347" s="6"/>
      <c r="AK1347" s="6"/>
      <c r="AL1347" s="6"/>
    </row>
    <row r="1348" spans="1:38" x14ac:dyDescent="0.35">
      <c r="A1348" s="1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1"/>
      <c r="AE1348" s="11"/>
      <c r="AF1348" s="11"/>
      <c r="AG1348" s="6"/>
      <c r="AH1348" s="6"/>
      <c r="AI1348" s="6"/>
      <c r="AJ1348" s="6"/>
      <c r="AK1348" s="6"/>
      <c r="AL1348" s="6"/>
    </row>
    <row r="1349" spans="1:38" x14ac:dyDescent="0.35">
      <c r="A1349" s="1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1"/>
      <c r="AE1349" s="11"/>
      <c r="AF1349" s="11"/>
      <c r="AG1349" s="6"/>
      <c r="AH1349" s="6"/>
      <c r="AI1349" s="6"/>
      <c r="AJ1349" s="6"/>
      <c r="AK1349" s="6"/>
      <c r="AL1349" s="6"/>
    </row>
    <row r="1350" spans="1:38" x14ac:dyDescent="0.35">
      <c r="A1350" s="1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1"/>
      <c r="AE1350" s="11"/>
      <c r="AF1350" s="11"/>
      <c r="AG1350" s="6"/>
      <c r="AH1350" s="6"/>
      <c r="AI1350" s="6"/>
      <c r="AJ1350" s="6"/>
      <c r="AK1350" s="6"/>
      <c r="AL1350" s="6"/>
    </row>
    <row r="1351" spans="1:38" x14ac:dyDescent="0.35">
      <c r="A1351" s="1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1"/>
      <c r="AE1351" s="11"/>
      <c r="AF1351" s="11"/>
      <c r="AG1351" s="6"/>
      <c r="AH1351" s="6"/>
      <c r="AI1351" s="6"/>
      <c r="AJ1351" s="6"/>
      <c r="AK1351" s="6"/>
      <c r="AL1351" s="6"/>
    </row>
    <row r="1352" spans="1:38" x14ac:dyDescent="0.35">
      <c r="A1352" s="1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1"/>
      <c r="AE1352" s="11"/>
      <c r="AF1352" s="11"/>
      <c r="AG1352" s="6"/>
      <c r="AH1352" s="6"/>
      <c r="AI1352" s="6"/>
      <c r="AJ1352" s="6"/>
      <c r="AK1352" s="6"/>
      <c r="AL1352" s="6"/>
    </row>
    <row r="1353" spans="1:38" x14ac:dyDescent="0.35">
      <c r="A1353" s="1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1"/>
      <c r="AE1353" s="11"/>
      <c r="AF1353" s="11"/>
      <c r="AG1353" s="6"/>
      <c r="AH1353" s="6"/>
      <c r="AI1353" s="6"/>
      <c r="AJ1353" s="6"/>
      <c r="AK1353" s="6"/>
      <c r="AL1353" s="6"/>
    </row>
    <row r="1354" spans="1:38" x14ac:dyDescent="0.35">
      <c r="A1354" s="1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1"/>
      <c r="AE1354" s="11"/>
      <c r="AF1354" s="11"/>
      <c r="AG1354" s="6"/>
      <c r="AH1354" s="6"/>
      <c r="AI1354" s="6"/>
      <c r="AJ1354" s="6"/>
      <c r="AK1354" s="6"/>
      <c r="AL1354" s="6"/>
    </row>
    <row r="1355" spans="1:38" x14ac:dyDescent="0.35">
      <c r="A1355" s="1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1"/>
      <c r="AE1355" s="11"/>
      <c r="AF1355" s="11"/>
      <c r="AG1355" s="6"/>
      <c r="AH1355" s="6"/>
      <c r="AI1355" s="6"/>
      <c r="AJ1355" s="6"/>
      <c r="AK1355" s="6"/>
      <c r="AL1355" s="6"/>
    </row>
    <row r="1356" spans="1:38" x14ac:dyDescent="0.35">
      <c r="A1356" s="1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1"/>
      <c r="AE1356" s="11"/>
      <c r="AF1356" s="11"/>
      <c r="AG1356" s="6"/>
      <c r="AH1356" s="6"/>
      <c r="AI1356" s="6"/>
      <c r="AJ1356" s="6"/>
      <c r="AK1356" s="6"/>
      <c r="AL1356" s="6"/>
    </row>
    <row r="1357" spans="1:38" x14ac:dyDescent="0.35">
      <c r="A1357" s="1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1"/>
      <c r="AE1357" s="11"/>
      <c r="AF1357" s="11"/>
      <c r="AG1357" s="6"/>
      <c r="AH1357" s="6"/>
      <c r="AI1357" s="6"/>
      <c r="AJ1357" s="6"/>
      <c r="AK1357" s="6"/>
      <c r="AL1357" s="6"/>
    </row>
    <row r="1358" spans="1:38" x14ac:dyDescent="0.35">
      <c r="A1358" s="1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1"/>
      <c r="AE1358" s="11"/>
      <c r="AF1358" s="11"/>
      <c r="AG1358" s="6"/>
      <c r="AH1358" s="6"/>
      <c r="AI1358" s="6"/>
      <c r="AJ1358" s="6"/>
      <c r="AK1358" s="6"/>
      <c r="AL1358" s="6"/>
    </row>
    <row r="1359" spans="1:38" x14ac:dyDescent="0.35">
      <c r="A1359" s="1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1"/>
      <c r="AE1359" s="11"/>
      <c r="AF1359" s="11"/>
      <c r="AG1359" s="6"/>
      <c r="AH1359" s="6"/>
      <c r="AI1359" s="6"/>
      <c r="AJ1359" s="6"/>
      <c r="AK1359" s="6"/>
      <c r="AL1359" s="6"/>
    </row>
    <row r="1360" spans="1:38" x14ac:dyDescent="0.35">
      <c r="A1360" s="1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1"/>
      <c r="AE1360" s="11"/>
      <c r="AF1360" s="11"/>
      <c r="AG1360" s="6"/>
      <c r="AH1360" s="6"/>
      <c r="AI1360" s="6"/>
      <c r="AJ1360" s="6"/>
      <c r="AK1360" s="6"/>
      <c r="AL1360" s="6"/>
    </row>
    <row r="1361" spans="1:38" x14ac:dyDescent="0.35">
      <c r="A1361" s="1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1"/>
      <c r="AE1361" s="11"/>
      <c r="AF1361" s="11"/>
      <c r="AG1361" s="6"/>
      <c r="AH1361" s="6"/>
      <c r="AI1361" s="6"/>
      <c r="AJ1361" s="6"/>
      <c r="AK1361" s="6"/>
      <c r="AL1361" s="6"/>
    </row>
    <row r="1362" spans="1:38" x14ac:dyDescent="0.35">
      <c r="A1362" s="1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1"/>
      <c r="AE1362" s="11"/>
      <c r="AF1362" s="11"/>
      <c r="AG1362" s="6"/>
      <c r="AH1362" s="6"/>
      <c r="AI1362" s="6"/>
      <c r="AJ1362" s="6"/>
      <c r="AK1362" s="6"/>
      <c r="AL1362" s="6"/>
    </row>
    <row r="1363" spans="1:38" x14ac:dyDescent="0.35">
      <c r="A1363" s="1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1"/>
      <c r="AE1363" s="11"/>
      <c r="AF1363" s="11"/>
      <c r="AG1363" s="6"/>
      <c r="AH1363" s="6"/>
      <c r="AI1363" s="6"/>
      <c r="AJ1363" s="6"/>
      <c r="AK1363" s="6"/>
      <c r="AL1363" s="6"/>
    </row>
    <row r="1364" spans="1:38" x14ac:dyDescent="0.35">
      <c r="A1364" s="1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1"/>
      <c r="AE1364" s="11"/>
      <c r="AF1364" s="11"/>
      <c r="AG1364" s="6"/>
      <c r="AH1364" s="6"/>
      <c r="AI1364" s="6"/>
      <c r="AJ1364" s="6"/>
      <c r="AK1364" s="6"/>
      <c r="AL1364" s="6"/>
    </row>
    <row r="1365" spans="1:38" x14ac:dyDescent="0.35">
      <c r="A1365" s="1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1"/>
      <c r="AE1365" s="11"/>
      <c r="AF1365" s="11"/>
      <c r="AG1365" s="6"/>
      <c r="AH1365" s="6"/>
      <c r="AI1365" s="6"/>
      <c r="AJ1365" s="6"/>
      <c r="AK1365" s="6"/>
      <c r="AL1365" s="6"/>
    </row>
    <row r="1366" spans="1:38" x14ac:dyDescent="0.35">
      <c r="A1366" s="1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1"/>
      <c r="AE1366" s="11"/>
      <c r="AF1366" s="11"/>
      <c r="AG1366" s="6"/>
      <c r="AH1366" s="6"/>
      <c r="AI1366" s="6"/>
      <c r="AJ1366" s="6"/>
      <c r="AK1366" s="6"/>
      <c r="AL1366" s="6"/>
    </row>
    <row r="1367" spans="1:38" x14ac:dyDescent="0.35">
      <c r="A1367" s="1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1"/>
      <c r="AE1367" s="11"/>
      <c r="AF1367" s="11"/>
      <c r="AG1367" s="6"/>
      <c r="AH1367" s="6"/>
      <c r="AI1367" s="6"/>
      <c r="AJ1367" s="6"/>
      <c r="AK1367" s="6"/>
      <c r="AL1367" s="6"/>
    </row>
    <row r="1368" spans="1:38" x14ac:dyDescent="0.35">
      <c r="A1368" s="1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1"/>
      <c r="AE1368" s="11"/>
      <c r="AF1368" s="11"/>
      <c r="AG1368" s="6"/>
      <c r="AH1368" s="6"/>
      <c r="AI1368" s="6"/>
      <c r="AJ1368" s="6"/>
      <c r="AK1368" s="6"/>
      <c r="AL1368" s="6"/>
    </row>
    <row r="1369" spans="1:38" x14ac:dyDescent="0.35">
      <c r="A1369" s="1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1"/>
      <c r="AE1369" s="11"/>
      <c r="AF1369" s="11"/>
      <c r="AG1369" s="6"/>
      <c r="AH1369" s="6"/>
      <c r="AI1369" s="6"/>
      <c r="AJ1369" s="6"/>
      <c r="AK1369" s="6"/>
      <c r="AL1369" s="6"/>
    </row>
    <row r="1370" spans="1:38" x14ac:dyDescent="0.35">
      <c r="A1370" s="1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1"/>
      <c r="AE1370" s="11"/>
      <c r="AF1370" s="11"/>
      <c r="AG1370" s="6"/>
      <c r="AH1370" s="6"/>
      <c r="AI1370" s="6"/>
      <c r="AJ1370" s="6"/>
      <c r="AK1370" s="6"/>
      <c r="AL1370" s="6"/>
    </row>
    <row r="1371" spans="1:38" x14ac:dyDescent="0.35">
      <c r="A1371" s="1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1"/>
      <c r="AE1371" s="11"/>
      <c r="AF1371" s="11"/>
      <c r="AG1371" s="6"/>
      <c r="AH1371" s="6"/>
      <c r="AI1371" s="6"/>
      <c r="AJ1371" s="6"/>
      <c r="AK1371" s="6"/>
      <c r="AL1371" s="6"/>
    </row>
    <row r="1372" spans="1:38" x14ac:dyDescent="0.35">
      <c r="A1372" s="1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1"/>
      <c r="AE1372" s="11"/>
      <c r="AF1372" s="11"/>
      <c r="AG1372" s="6"/>
      <c r="AH1372" s="6"/>
      <c r="AI1372" s="6"/>
      <c r="AJ1372" s="6"/>
      <c r="AK1372" s="6"/>
      <c r="AL1372" s="6"/>
    </row>
    <row r="1373" spans="1:38" x14ac:dyDescent="0.35">
      <c r="A1373" s="1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1"/>
      <c r="AE1373" s="11"/>
      <c r="AF1373" s="11"/>
      <c r="AG1373" s="6"/>
      <c r="AH1373" s="6"/>
      <c r="AI1373" s="6"/>
      <c r="AJ1373" s="6"/>
      <c r="AK1373" s="6"/>
      <c r="AL1373" s="6"/>
    </row>
    <row r="1374" spans="1:38" x14ac:dyDescent="0.35">
      <c r="A1374" s="1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1"/>
      <c r="AE1374" s="11"/>
      <c r="AF1374" s="11"/>
      <c r="AG1374" s="6"/>
      <c r="AH1374" s="6"/>
      <c r="AI1374" s="6"/>
      <c r="AJ1374" s="6"/>
      <c r="AK1374" s="6"/>
      <c r="AL1374" s="6"/>
    </row>
    <row r="1375" spans="1:38" x14ac:dyDescent="0.35">
      <c r="A1375" s="1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1"/>
      <c r="AE1375" s="11"/>
      <c r="AF1375" s="11"/>
      <c r="AG1375" s="6"/>
      <c r="AH1375" s="6"/>
      <c r="AI1375" s="6"/>
      <c r="AJ1375" s="6"/>
      <c r="AK1375" s="6"/>
      <c r="AL1375" s="6"/>
    </row>
    <row r="1376" spans="1:38" x14ac:dyDescent="0.35">
      <c r="A1376" s="1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1"/>
      <c r="AE1376" s="11"/>
      <c r="AF1376" s="11"/>
      <c r="AG1376" s="6"/>
      <c r="AH1376" s="6"/>
      <c r="AI1376" s="6"/>
      <c r="AJ1376" s="6"/>
      <c r="AK1376" s="6"/>
      <c r="AL1376" s="6"/>
    </row>
    <row r="1377" spans="1:38" x14ac:dyDescent="0.35">
      <c r="A1377" s="1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1"/>
      <c r="AE1377" s="11"/>
      <c r="AF1377" s="11"/>
      <c r="AG1377" s="6"/>
      <c r="AH1377" s="6"/>
      <c r="AI1377" s="6"/>
      <c r="AJ1377" s="6"/>
      <c r="AK1377" s="6"/>
      <c r="AL1377" s="6"/>
    </row>
    <row r="1378" spans="1:38" x14ac:dyDescent="0.35">
      <c r="A1378" s="1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1"/>
      <c r="AE1378" s="11"/>
      <c r="AF1378" s="11"/>
      <c r="AG1378" s="6"/>
      <c r="AH1378" s="6"/>
      <c r="AI1378" s="6"/>
      <c r="AJ1378" s="6"/>
      <c r="AK1378" s="6"/>
      <c r="AL1378" s="6"/>
    </row>
    <row r="1379" spans="1:38" x14ac:dyDescent="0.35">
      <c r="A1379" s="1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1"/>
      <c r="AE1379" s="11"/>
      <c r="AF1379" s="11"/>
      <c r="AG1379" s="6"/>
      <c r="AH1379" s="6"/>
      <c r="AI1379" s="6"/>
      <c r="AJ1379" s="6"/>
      <c r="AK1379" s="6"/>
      <c r="AL1379" s="6"/>
    </row>
    <row r="1380" spans="1:38" x14ac:dyDescent="0.35">
      <c r="A1380" s="1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1"/>
      <c r="AE1380" s="11"/>
      <c r="AF1380" s="11"/>
      <c r="AG1380" s="6"/>
      <c r="AH1380" s="6"/>
      <c r="AI1380" s="6"/>
      <c r="AJ1380" s="6"/>
      <c r="AK1380" s="6"/>
      <c r="AL1380" s="6"/>
    </row>
    <row r="1381" spans="1:38" x14ac:dyDescent="0.35">
      <c r="A1381" s="1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1"/>
      <c r="AE1381" s="11"/>
      <c r="AF1381" s="11"/>
      <c r="AG1381" s="6"/>
      <c r="AH1381" s="6"/>
      <c r="AI1381" s="6"/>
      <c r="AJ1381" s="6"/>
      <c r="AK1381" s="6"/>
      <c r="AL1381" s="6"/>
    </row>
    <row r="1382" spans="1:38" x14ac:dyDescent="0.35">
      <c r="A1382" s="1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1"/>
      <c r="AE1382" s="11"/>
      <c r="AF1382" s="11"/>
      <c r="AG1382" s="6"/>
      <c r="AH1382" s="6"/>
      <c r="AI1382" s="6"/>
      <c r="AJ1382" s="6"/>
      <c r="AK1382" s="6"/>
      <c r="AL1382" s="6"/>
    </row>
    <row r="1383" spans="1:38" x14ac:dyDescent="0.35">
      <c r="A1383" s="1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1"/>
      <c r="AE1383" s="11"/>
      <c r="AF1383" s="11"/>
      <c r="AG1383" s="6"/>
      <c r="AH1383" s="6"/>
      <c r="AI1383" s="6"/>
      <c r="AJ1383" s="6"/>
      <c r="AK1383" s="6"/>
      <c r="AL1383" s="6"/>
    </row>
    <row r="1384" spans="1:38" x14ac:dyDescent="0.35">
      <c r="A1384" s="1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1"/>
      <c r="AE1384" s="11"/>
      <c r="AF1384" s="11"/>
      <c r="AG1384" s="6"/>
      <c r="AH1384" s="6"/>
      <c r="AI1384" s="6"/>
      <c r="AJ1384" s="6"/>
      <c r="AK1384" s="6"/>
      <c r="AL1384" s="6"/>
    </row>
    <row r="1385" spans="1:38" x14ac:dyDescent="0.35">
      <c r="A1385" s="1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1"/>
      <c r="AE1385" s="11"/>
      <c r="AF1385" s="11"/>
      <c r="AG1385" s="6"/>
      <c r="AH1385" s="6"/>
      <c r="AI1385" s="6"/>
      <c r="AJ1385" s="6"/>
      <c r="AK1385" s="6"/>
      <c r="AL1385" s="6"/>
    </row>
    <row r="1386" spans="1:38" x14ac:dyDescent="0.35">
      <c r="A1386" s="1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1"/>
      <c r="AE1386" s="11"/>
      <c r="AF1386" s="11"/>
      <c r="AG1386" s="6"/>
      <c r="AH1386" s="6"/>
      <c r="AI1386" s="6"/>
      <c r="AJ1386" s="6"/>
      <c r="AK1386" s="6"/>
      <c r="AL1386" s="6"/>
    </row>
    <row r="1387" spans="1:38" x14ac:dyDescent="0.35">
      <c r="A1387" s="1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1"/>
      <c r="AE1387" s="11"/>
      <c r="AF1387" s="11"/>
      <c r="AG1387" s="6"/>
      <c r="AH1387" s="6"/>
      <c r="AI1387" s="6"/>
      <c r="AJ1387" s="6"/>
      <c r="AK1387" s="6"/>
      <c r="AL1387" s="6"/>
    </row>
    <row r="1388" spans="1:38" x14ac:dyDescent="0.35">
      <c r="A1388" s="1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1"/>
      <c r="AE1388" s="11"/>
      <c r="AF1388" s="11"/>
      <c r="AG1388" s="6"/>
      <c r="AH1388" s="6"/>
      <c r="AI1388" s="6"/>
      <c r="AJ1388" s="6"/>
      <c r="AK1388" s="6"/>
      <c r="AL1388" s="6"/>
    </row>
    <row r="1389" spans="1:38" x14ac:dyDescent="0.35">
      <c r="A1389" s="1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1"/>
      <c r="AE1389" s="11"/>
      <c r="AF1389" s="11"/>
      <c r="AG1389" s="6"/>
      <c r="AH1389" s="6"/>
      <c r="AI1389" s="6"/>
      <c r="AJ1389" s="6"/>
      <c r="AK1389" s="6"/>
      <c r="AL1389" s="6"/>
    </row>
    <row r="1390" spans="1:38" x14ac:dyDescent="0.35">
      <c r="A1390" s="1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1"/>
      <c r="AE1390" s="11"/>
      <c r="AF1390" s="11"/>
      <c r="AG1390" s="6"/>
      <c r="AH1390" s="6"/>
      <c r="AI1390" s="6"/>
      <c r="AJ1390" s="6"/>
      <c r="AK1390" s="6"/>
      <c r="AL1390" s="6"/>
    </row>
    <row r="1391" spans="1:38" x14ac:dyDescent="0.35">
      <c r="A1391" s="1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1"/>
      <c r="AE1391" s="11"/>
      <c r="AF1391" s="11"/>
      <c r="AG1391" s="6"/>
      <c r="AH1391" s="6"/>
      <c r="AI1391" s="6"/>
      <c r="AJ1391" s="6"/>
      <c r="AK1391" s="6"/>
      <c r="AL1391" s="6"/>
    </row>
    <row r="1392" spans="1:38" x14ac:dyDescent="0.35">
      <c r="A1392" s="1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1"/>
      <c r="AE1392" s="11"/>
      <c r="AF1392" s="11"/>
      <c r="AG1392" s="6"/>
      <c r="AH1392" s="6"/>
      <c r="AI1392" s="6"/>
      <c r="AJ1392" s="6"/>
      <c r="AK1392" s="6"/>
      <c r="AL1392" s="6"/>
    </row>
    <row r="1393" spans="1:38" x14ac:dyDescent="0.35">
      <c r="A1393" s="1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1"/>
      <c r="AE1393" s="11"/>
      <c r="AF1393" s="11"/>
      <c r="AG1393" s="6"/>
      <c r="AH1393" s="6"/>
      <c r="AI1393" s="6"/>
      <c r="AJ1393" s="6"/>
      <c r="AK1393" s="6"/>
      <c r="AL1393" s="6"/>
    </row>
    <row r="1394" spans="1:38" x14ac:dyDescent="0.35">
      <c r="A1394" s="1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1"/>
      <c r="AE1394" s="11"/>
      <c r="AF1394" s="11"/>
      <c r="AG1394" s="6"/>
      <c r="AH1394" s="6"/>
      <c r="AI1394" s="6"/>
      <c r="AJ1394" s="6"/>
      <c r="AK1394" s="6"/>
      <c r="AL1394" s="6"/>
    </row>
    <row r="1395" spans="1:38" x14ac:dyDescent="0.35">
      <c r="A1395" s="1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1"/>
      <c r="AE1395" s="11"/>
      <c r="AF1395" s="11"/>
      <c r="AG1395" s="6"/>
      <c r="AH1395" s="6"/>
      <c r="AI1395" s="6"/>
      <c r="AJ1395" s="6"/>
      <c r="AK1395" s="6"/>
      <c r="AL1395" s="6"/>
    </row>
    <row r="1396" spans="1:38" x14ac:dyDescent="0.35">
      <c r="A1396" s="1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1"/>
      <c r="AE1396" s="11"/>
      <c r="AF1396" s="11"/>
      <c r="AG1396" s="6"/>
      <c r="AH1396" s="6"/>
      <c r="AI1396" s="6"/>
      <c r="AJ1396" s="6"/>
      <c r="AK1396" s="6"/>
      <c r="AL1396" s="6"/>
    </row>
    <row r="1397" spans="1:38" x14ac:dyDescent="0.35">
      <c r="A1397" s="1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1"/>
      <c r="AE1397" s="11"/>
      <c r="AF1397" s="11"/>
      <c r="AG1397" s="6"/>
      <c r="AH1397" s="6"/>
      <c r="AI1397" s="6"/>
      <c r="AJ1397" s="6"/>
      <c r="AK1397" s="6"/>
      <c r="AL1397" s="6"/>
    </row>
    <row r="1398" spans="1:38" x14ac:dyDescent="0.35">
      <c r="A1398" s="1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1"/>
      <c r="AE1398" s="11"/>
      <c r="AF1398" s="11"/>
      <c r="AG1398" s="6"/>
      <c r="AH1398" s="6"/>
      <c r="AI1398" s="6"/>
      <c r="AJ1398" s="6"/>
      <c r="AK1398" s="6"/>
      <c r="AL1398" s="6"/>
    </row>
    <row r="1399" spans="1:38" x14ac:dyDescent="0.35">
      <c r="A1399" s="1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1"/>
      <c r="AE1399" s="11"/>
      <c r="AF1399" s="11"/>
      <c r="AG1399" s="6"/>
      <c r="AH1399" s="6"/>
      <c r="AI1399" s="6"/>
      <c r="AJ1399" s="6"/>
      <c r="AK1399" s="6"/>
      <c r="AL1399" s="6"/>
    </row>
    <row r="1400" spans="1:38" x14ac:dyDescent="0.35">
      <c r="A1400" s="1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1"/>
      <c r="AE1400" s="11"/>
      <c r="AF1400" s="11"/>
      <c r="AG1400" s="6"/>
      <c r="AH1400" s="6"/>
      <c r="AI1400" s="6"/>
      <c r="AJ1400" s="6"/>
      <c r="AK1400" s="6"/>
      <c r="AL1400" s="6"/>
    </row>
    <row r="1401" spans="1:38" x14ac:dyDescent="0.35">
      <c r="A1401" s="1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1"/>
      <c r="AE1401" s="11"/>
      <c r="AF1401" s="11"/>
      <c r="AG1401" s="6"/>
      <c r="AH1401" s="6"/>
      <c r="AI1401" s="6"/>
      <c r="AJ1401" s="6"/>
      <c r="AK1401" s="6"/>
      <c r="AL1401" s="6"/>
    </row>
    <row r="1402" spans="1:38" x14ac:dyDescent="0.35">
      <c r="A1402" s="1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1"/>
      <c r="AE1402" s="11"/>
      <c r="AF1402" s="11"/>
      <c r="AG1402" s="6"/>
      <c r="AH1402" s="6"/>
      <c r="AI1402" s="6"/>
      <c r="AJ1402" s="6"/>
      <c r="AK1402" s="6"/>
      <c r="AL1402" s="6"/>
    </row>
    <row r="1403" spans="1:38" x14ac:dyDescent="0.35">
      <c r="A1403" s="1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1"/>
      <c r="AE1403" s="11"/>
      <c r="AF1403" s="11"/>
      <c r="AG1403" s="6"/>
      <c r="AH1403" s="6"/>
      <c r="AI1403" s="6"/>
      <c r="AJ1403" s="6"/>
      <c r="AK1403" s="6"/>
      <c r="AL1403" s="6"/>
    </row>
    <row r="1404" spans="1:38" x14ac:dyDescent="0.35">
      <c r="A1404" s="1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1"/>
      <c r="AE1404" s="11"/>
      <c r="AF1404" s="11"/>
      <c r="AG1404" s="6"/>
      <c r="AH1404" s="6"/>
      <c r="AI1404" s="6"/>
      <c r="AJ1404" s="6"/>
      <c r="AK1404" s="6"/>
      <c r="AL1404" s="6"/>
    </row>
    <row r="1405" spans="1:38" x14ac:dyDescent="0.35">
      <c r="A1405" s="1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1"/>
      <c r="AE1405" s="11"/>
      <c r="AF1405" s="11"/>
      <c r="AG1405" s="6"/>
      <c r="AH1405" s="6"/>
      <c r="AI1405" s="6"/>
      <c r="AJ1405" s="6"/>
      <c r="AK1405" s="6"/>
      <c r="AL1405" s="6"/>
    </row>
    <row r="1406" spans="1:38" x14ac:dyDescent="0.35">
      <c r="A1406" s="1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1"/>
      <c r="AE1406" s="11"/>
      <c r="AF1406" s="11"/>
      <c r="AG1406" s="6"/>
      <c r="AH1406" s="6"/>
      <c r="AI1406" s="6"/>
      <c r="AJ1406" s="6"/>
      <c r="AK1406" s="6"/>
      <c r="AL1406" s="6"/>
    </row>
    <row r="1407" spans="1:38" x14ac:dyDescent="0.35">
      <c r="A1407" s="1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1"/>
      <c r="AE1407" s="11"/>
      <c r="AF1407" s="11"/>
      <c r="AG1407" s="6"/>
      <c r="AH1407" s="6"/>
      <c r="AI1407" s="6"/>
      <c r="AJ1407" s="6"/>
      <c r="AK1407" s="6"/>
      <c r="AL1407" s="6"/>
    </row>
    <row r="1408" spans="1:38" x14ac:dyDescent="0.35">
      <c r="A1408" s="1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1"/>
      <c r="AE1408" s="11"/>
      <c r="AF1408" s="11"/>
      <c r="AG1408" s="6"/>
      <c r="AH1408" s="6"/>
      <c r="AI1408" s="6"/>
      <c r="AJ1408" s="6"/>
      <c r="AK1408" s="6"/>
      <c r="AL1408" s="6"/>
    </row>
    <row r="1409" spans="1:38" x14ac:dyDescent="0.35">
      <c r="A1409" s="1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1"/>
      <c r="AE1409" s="11"/>
      <c r="AF1409" s="11"/>
      <c r="AG1409" s="6"/>
      <c r="AH1409" s="6"/>
      <c r="AI1409" s="6"/>
      <c r="AJ1409" s="6"/>
      <c r="AK1409" s="6"/>
      <c r="AL1409" s="6"/>
    </row>
    <row r="1410" spans="1:38" x14ac:dyDescent="0.35">
      <c r="A1410" s="1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1"/>
      <c r="AE1410" s="11"/>
      <c r="AF1410" s="11"/>
      <c r="AG1410" s="6"/>
      <c r="AH1410" s="6"/>
      <c r="AI1410" s="6"/>
      <c r="AJ1410" s="6"/>
      <c r="AK1410" s="6"/>
      <c r="AL1410" s="6"/>
    </row>
    <row r="1411" spans="1:38" x14ac:dyDescent="0.35">
      <c r="A1411" s="1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1"/>
      <c r="AE1411" s="11"/>
      <c r="AF1411" s="11"/>
      <c r="AG1411" s="6"/>
      <c r="AH1411" s="6"/>
      <c r="AI1411" s="6"/>
      <c r="AJ1411" s="6"/>
      <c r="AK1411" s="6"/>
      <c r="AL1411" s="6"/>
    </row>
    <row r="1412" spans="1:38" x14ac:dyDescent="0.35">
      <c r="A1412" s="1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1"/>
      <c r="AE1412" s="11"/>
      <c r="AF1412" s="11"/>
      <c r="AG1412" s="6"/>
      <c r="AH1412" s="6"/>
      <c r="AI1412" s="6"/>
      <c r="AJ1412" s="6"/>
      <c r="AK1412" s="6"/>
      <c r="AL1412" s="6"/>
    </row>
    <row r="1413" spans="1:38" x14ac:dyDescent="0.35">
      <c r="A1413" s="1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1"/>
      <c r="AE1413" s="11"/>
      <c r="AF1413" s="11"/>
      <c r="AG1413" s="6"/>
      <c r="AH1413" s="6"/>
      <c r="AI1413" s="6"/>
      <c r="AJ1413" s="6"/>
      <c r="AK1413" s="6"/>
      <c r="AL1413" s="6"/>
    </row>
    <row r="1414" spans="1:38" x14ac:dyDescent="0.35">
      <c r="A1414" s="1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1"/>
      <c r="AE1414" s="11"/>
      <c r="AF1414" s="11"/>
      <c r="AG1414" s="6"/>
      <c r="AH1414" s="6"/>
      <c r="AI1414" s="6"/>
      <c r="AJ1414" s="6"/>
      <c r="AK1414" s="6"/>
      <c r="AL1414" s="6"/>
    </row>
    <row r="1415" spans="1:38" x14ac:dyDescent="0.35">
      <c r="A1415" s="1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1"/>
      <c r="AE1415" s="11"/>
      <c r="AF1415" s="11"/>
      <c r="AG1415" s="6"/>
      <c r="AH1415" s="6"/>
      <c r="AI1415" s="6"/>
      <c r="AJ1415" s="6"/>
      <c r="AK1415" s="6"/>
      <c r="AL1415" s="6"/>
    </row>
    <row r="1416" spans="1:38" x14ac:dyDescent="0.35">
      <c r="A1416" s="1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1"/>
      <c r="AE1416" s="11"/>
      <c r="AF1416" s="11"/>
      <c r="AG1416" s="6"/>
      <c r="AH1416" s="6"/>
      <c r="AI1416" s="6"/>
      <c r="AJ1416" s="6"/>
      <c r="AK1416" s="6"/>
      <c r="AL1416" s="6"/>
    </row>
    <row r="1417" spans="1:38" x14ac:dyDescent="0.35">
      <c r="A1417" s="1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1"/>
      <c r="AE1417" s="11"/>
      <c r="AF1417" s="11"/>
      <c r="AG1417" s="6"/>
      <c r="AH1417" s="6"/>
      <c r="AI1417" s="6"/>
      <c r="AJ1417" s="6"/>
      <c r="AK1417" s="6"/>
      <c r="AL1417" s="6"/>
    </row>
    <row r="1418" spans="1:38" x14ac:dyDescent="0.35">
      <c r="A1418" s="1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1"/>
      <c r="AE1418" s="11"/>
      <c r="AF1418" s="11"/>
      <c r="AG1418" s="6"/>
      <c r="AH1418" s="6"/>
      <c r="AI1418" s="6"/>
      <c r="AJ1418" s="6"/>
      <c r="AK1418" s="6"/>
      <c r="AL1418" s="6"/>
    </row>
    <row r="1419" spans="1:38" x14ac:dyDescent="0.35">
      <c r="A1419" s="1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1"/>
      <c r="AE1419" s="11"/>
      <c r="AF1419" s="11"/>
      <c r="AG1419" s="6"/>
      <c r="AH1419" s="6"/>
      <c r="AI1419" s="6"/>
      <c r="AJ1419" s="6"/>
      <c r="AK1419" s="6"/>
      <c r="AL1419" s="6"/>
    </row>
    <row r="1420" spans="1:38" x14ac:dyDescent="0.35">
      <c r="A1420" s="1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1"/>
      <c r="AE1420" s="11"/>
      <c r="AF1420" s="11"/>
      <c r="AG1420" s="6"/>
      <c r="AH1420" s="6"/>
      <c r="AI1420" s="6"/>
      <c r="AJ1420" s="6"/>
      <c r="AK1420" s="6"/>
      <c r="AL1420" s="6"/>
    </row>
    <row r="1421" spans="1:38" x14ac:dyDescent="0.35">
      <c r="A1421" s="1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1"/>
      <c r="AE1421" s="11"/>
      <c r="AF1421" s="11"/>
      <c r="AG1421" s="6"/>
      <c r="AH1421" s="6"/>
      <c r="AI1421" s="6"/>
      <c r="AJ1421" s="6"/>
      <c r="AK1421" s="6"/>
      <c r="AL1421" s="6"/>
    </row>
    <row r="1422" spans="1:38" x14ac:dyDescent="0.35">
      <c r="A1422" s="1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1"/>
      <c r="AE1422" s="11"/>
      <c r="AF1422" s="11"/>
      <c r="AG1422" s="6"/>
      <c r="AH1422" s="6"/>
      <c r="AI1422" s="6"/>
      <c r="AJ1422" s="6"/>
      <c r="AK1422" s="6"/>
      <c r="AL1422" s="6"/>
    </row>
    <row r="1423" spans="1:38" x14ac:dyDescent="0.35">
      <c r="A1423" s="1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1"/>
      <c r="AE1423" s="11"/>
      <c r="AF1423" s="11"/>
      <c r="AG1423" s="6"/>
      <c r="AH1423" s="6"/>
      <c r="AI1423" s="6"/>
      <c r="AJ1423" s="6"/>
      <c r="AK1423" s="6"/>
      <c r="AL1423" s="6"/>
    </row>
    <row r="1424" spans="1:38" x14ac:dyDescent="0.35">
      <c r="A1424" s="1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1"/>
      <c r="AE1424" s="11"/>
      <c r="AF1424" s="11"/>
      <c r="AG1424" s="6"/>
      <c r="AH1424" s="6"/>
      <c r="AI1424" s="6"/>
      <c r="AJ1424" s="6"/>
      <c r="AK1424" s="6"/>
      <c r="AL1424" s="6"/>
    </row>
    <row r="1425" spans="1:38" x14ac:dyDescent="0.35">
      <c r="A1425" s="1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1"/>
      <c r="AE1425" s="11"/>
      <c r="AF1425" s="11"/>
      <c r="AG1425" s="6"/>
      <c r="AH1425" s="6"/>
      <c r="AI1425" s="6"/>
      <c r="AJ1425" s="6"/>
      <c r="AK1425" s="6"/>
      <c r="AL1425" s="6"/>
    </row>
    <row r="1426" spans="1:38" x14ac:dyDescent="0.35">
      <c r="A1426" s="1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1"/>
      <c r="AE1426" s="11"/>
      <c r="AF1426" s="11"/>
      <c r="AG1426" s="6"/>
      <c r="AH1426" s="6"/>
      <c r="AI1426" s="6"/>
      <c r="AJ1426" s="6"/>
      <c r="AK1426" s="6"/>
      <c r="AL1426" s="6"/>
    </row>
    <row r="1427" spans="1:38" x14ac:dyDescent="0.35">
      <c r="A1427" s="1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1"/>
      <c r="AE1427" s="11"/>
      <c r="AF1427" s="11"/>
      <c r="AG1427" s="6"/>
      <c r="AH1427" s="6"/>
      <c r="AI1427" s="6"/>
      <c r="AJ1427" s="6"/>
      <c r="AK1427" s="6"/>
      <c r="AL1427" s="6"/>
    </row>
    <row r="1428" spans="1:38" x14ac:dyDescent="0.35">
      <c r="A1428" s="1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1"/>
      <c r="AE1428" s="11"/>
      <c r="AF1428" s="11"/>
      <c r="AG1428" s="6"/>
      <c r="AH1428" s="6"/>
      <c r="AI1428" s="6"/>
      <c r="AJ1428" s="6"/>
      <c r="AK1428" s="6"/>
      <c r="AL1428" s="6"/>
    </row>
    <row r="1429" spans="1:38" x14ac:dyDescent="0.35">
      <c r="A1429" s="1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1"/>
      <c r="AE1429" s="11"/>
      <c r="AF1429" s="11"/>
      <c r="AG1429" s="6"/>
      <c r="AH1429" s="6"/>
      <c r="AI1429" s="6"/>
      <c r="AJ1429" s="6"/>
      <c r="AK1429" s="6"/>
      <c r="AL1429" s="6"/>
    </row>
    <row r="1430" spans="1:38" x14ac:dyDescent="0.35">
      <c r="A1430" s="1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1"/>
      <c r="AE1430" s="11"/>
      <c r="AF1430" s="11"/>
      <c r="AG1430" s="6"/>
      <c r="AH1430" s="6"/>
      <c r="AI1430" s="6"/>
      <c r="AJ1430" s="6"/>
      <c r="AK1430" s="6"/>
      <c r="AL1430" s="6"/>
    </row>
    <row r="1431" spans="1:38" x14ac:dyDescent="0.35">
      <c r="A1431" s="1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1"/>
      <c r="AE1431" s="11"/>
      <c r="AF1431" s="11"/>
      <c r="AG1431" s="6"/>
      <c r="AH1431" s="6"/>
      <c r="AI1431" s="6"/>
      <c r="AJ1431" s="6"/>
      <c r="AK1431" s="6"/>
      <c r="AL1431" s="6"/>
    </row>
    <row r="1432" spans="1:38" x14ac:dyDescent="0.35">
      <c r="A1432" s="1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1"/>
      <c r="AE1432" s="11"/>
      <c r="AF1432" s="11"/>
      <c r="AG1432" s="6"/>
      <c r="AH1432" s="6"/>
      <c r="AI1432" s="6"/>
      <c r="AJ1432" s="6"/>
      <c r="AK1432" s="6"/>
      <c r="AL1432" s="6"/>
    </row>
    <row r="1433" spans="1:38" x14ac:dyDescent="0.35">
      <c r="A1433" s="1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1"/>
      <c r="AE1433" s="11"/>
      <c r="AF1433" s="11"/>
      <c r="AG1433" s="6"/>
      <c r="AH1433" s="6"/>
      <c r="AI1433" s="6"/>
      <c r="AJ1433" s="6"/>
      <c r="AK1433" s="6"/>
      <c r="AL1433" s="6"/>
    </row>
    <row r="1434" spans="1:38" x14ac:dyDescent="0.35">
      <c r="A1434" s="1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1"/>
      <c r="AE1434" s="11"/>
      <c r="AF1434" s="11"/>
      <c r="AG1434" s="6"/>
      <c r="AH1434" s="6"/>
      <c r="AI1434" s="6"/>
      <c r="AJ1434" s="6"/>
      <c r="AK1434" s="6"/>
      <c r="AL1434" s="6"/>
    </row>
    <row r="1435" spans="1:38" x14ac:dyDescent="0.35">
      <c r="A1435" s="1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1"/>
      <c r="AE1435" s="11"/>
      <c r="AF1435" s="11"/>
      <c r="AG1435" s="6"/>
      <c r="AH1435" s="6"/>
      <c r="AI1435" s="6"/>
      <c r="AJ1435" s="6"/>
      <c r="AK1435" s="6"/>
      <c r="AL1435" s="6"/>
    </row>
    <row r="1436" spans="1:38" x14ac:dyDescent="0.35">
      <c r="A1436" s="1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1"/>
      <c r="AE1436" s="11"/>
      <c r="AF1436" s="11"/>
      <c r="AG1436" s="6"/>
      <c r="AH1436" s="6"/>
      <c r="AI1436" s="6"/>
      <c r="AJ1436" s="6"/>
      <c r="AK1436" s="6"/>
      <c r="AL1436" s="6"/>
    </row>
    <row r="1437" spans="1:38" x14ac:dyDescent="0.35">
      <c r="A1437" s="1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1"/>
      <c r="AE1437" s="11"/>
      <c r="AF1437" s="11"/>
      <c r="AG1437" s="6"/>
      <c r="AH1437" s="6"/>
      <c r="AI1437" s="6"/>
      <c r="AJ1437" s="6"/>
      <c r="AK1437" s="6"/>
      <c r="AL1437" s="6"/>
    </row>
    <row r="1438" spans="1:38" x14ac:dyDescent="0.35">
      <c r="A1438" s="1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1"/>
      <c r="AE1438" s="11"/>
      <c r="AF1438" s="11"/>
      <c r="AG1438" s="6"/>
      <c r="AH1438" s="6"/>
      <c r="AI1438" s="6"/>
      <c r="AJ1438" s="6"/>
      <c r="AK1438" s="6"/>
      <c r="AL1438" s="6"/>
    </row>
    <row r="1439" spans="1:38" x14ac:dyDescent="0.35">
      <c r="A1439" s="1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1"/>
      <c r="AE1439" s="11"/>
      <c r="AF1439" s="11"/>
      <c r="AG1439" s="6"/>
      <c r="AH1439" s="6"/>
      <c r="AI1439" s="6"/>
      <c r="AJ1439" s="6"/>
      <c r="AK1439" s="6"/>
      <c r="AL1439" s="6"/>
    </row>
    <row r="1440" spans="1:38" x14ac:dyDescent="0.35">
      <c r="A1440" s="1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1"/>
      <c r="AE1440" s="11"/>
      <c r="AF1440" s="11"/>
      <c r="AG1440" s="6"/>
      <c r="AH1440" s="6"/>
      <c r="AI1440" s="6"/>
      <c r="AJ1440" s="6"/>
      <c r="AK1440" s="6"/>
      <c r="AL1440" s="6"/>
    </row>
    <row r="1441" spans="1:38" x14ac:dyDescent="0.35">
      <c r="A1441" s="1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1"/>
      <c r="AE1441" s="11"/>
      <c r="AF1441" s="11"/>
      <c r="AG1441" s="6"/>
      <c r="AH1441" s="6"/>
      <c r="AI1441" s="6"/>
      <c r="AJ1441" s="6"/>
      <c r="AK1441" s="6"/>
      <c r="AL1441" s="6"/>
    </row>
    <row r="1442" spans="1:38" x14ac:dyDescent="0.35">
      <c r="A1442" s="1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1"/>
      <c r="AE1442" s="11"/>
      <c r="AF1442" s="11"/>
      <c r="AG1442" s="6"/>
      <c r="AH1442" s="6"/>
      <c r="AI1442" s="6"/>
      <c r="AJ1442" s="6"/>
      <c r="AK1442" s="6"/>
      <c r="AL1442" s="6"/>
    </row>
    <row r="1443" spans="1:38" x14ac:dyDescent="0.35">
      <c r="A1443" s="1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1"/>
      <c r="AE1443" s="11"/>
      <c r="AF1443" s="11"/>
      <c r="AG1443" s="6"/>
      <c r="AH1443" s="6"/>
      <c r="AI1443" s="6"/>
      <c r="AJ1443" s="6"/>
      <c r="AK1443" s="6"/>
      <c r="AL1443" s="6"/>
    </row>
    <row r="1444" spans="1:38" x14ac:dyDescent="0.35">
      <c r="A1444" s="1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1"/>
      <c r="AE1444" s="11"/>
      <c r="AF1444" s="11"/>
      <c r="AG1444" s="6"/>
      <c r="AH1444" s="6"/>
      <c r="AI1444" s="6"/>
      <c r="AJ1444" s="6"/>
      <c r="AK1444" s="6"/>
      <c r="AL1444" s="6"/>
    </row>
    <row r="1445" spans="1:38" x14ac:dyDescent="0.35">
      <c r="A1445" s="1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1"/>
      <c r="AE1445" s="11"/>
      <c r="AF1445" s="11"/>
      <c r="AG1445" s="6"/>
      <c r="AH1445" s="6"/>
      <c r="AI1445" s="6"/>
      <c r="AJ1445" s="6"/>
      <c r="AK1445" s="6"/>
      <c r="AL1445" s="6"/>
    </row>
    <row r="1446" spans="1:38" x14ac:dyDescent="0.35">
      <c r="A1446" s="1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1"/>
      <c r="AE1446" s="11"/>
      <c r="AF1446" s="11"/>
      <c r="AG1446" s="6"/>
      <c r="AH1446" s="6"/>
      <c r="AI1446" s="6"/>
      <c r="AJ1446" s="6"/>
      <c r="AK1446" s="6"/>
      <c r="AL1446" s="6"/>
    </row>
    <row r="1447" spans="1:38" x14ac:dyDescent="0.35">
      <c r="A1447" s="1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1"/>
      <c r="AE1447" s="11"/>
      <c r="AF1447" s="11"/>
      <c r="AG1447" s="6"/>
      <c r="AH1447" s="6"/>
      <c r="AI1447" s="6"/>
      <c r="AJ1447" s="6"/>
      <c r="AK1447" s="6"/>
      <c r="AL1447" s="6"/>
    </row>
    <row r="1448" spans="1:38" x14ac:dyDescent="0.35">
      <c r="A1448" s="1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1"/>
      <c r="AE1448" s="11"/>
      <c r="AF1448" s="11"/>
      <c r="AG1448" s="6"/>
      <c r="AH1448" s="6"/>
      <c r="AI1448" s="6"/>
      <c r="AJ1448" s="6"/>
      <c r="AK1448" s="6"/>
      <c r="AL1448" s="6"/>
    </row>
    <row r="1449" spans="1:38" x14ac:dyDescent="0.35">
      <c r="A1449" s="1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1"/>
      <c r="AE1449" s="11"/>
      <c r="AF1449" s="11"/>
      <c r="AG1449" s="6"/>
      <c r="AH1449" s="6"/>
      <c r="AI1449" s="6"/>
      <c r="AJ1449" s="6"/>
      <c r="AK1449" s="6"/>
      <c r="AL1449" s="6"/>
    </row>
    <row r="1450" spans="1:38" x14ac:dyDescent="0.35">
      <c r="A1450" s="1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1"/>
      <c r="AE1450" s="11"/>
      <c r="AF1450" s="11"/>
      <c r="AG1450" s="6"/>
      <c r="AH1450" s="6"/>
      <c r="AI1450" s="6"/>
      <c r="AJ1450" s="6"/>
      <c r="AK1450" s="6"/>
      <c r="AL1450" s="6"/>
    </row>
    <row r="1451" spans="1:38" x14ac:dyDescent="0.35">
      <c r="A1451" s="1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1"/>
      <c r="AE1451" s="11"/>
      <c r="AF1451" s="11"/>
      <c r="AG1451" s="6"/>
      <c r="AH1451" s="6"/>
      <c r="AI1451" s="6"/>
      <c r="AJ1451" s="6"/>
      <c r="AK1451" s="6"/>
      <c r="AL1451" s="6"/>
    </row>
    <row r="1452" spans="1:38" x14ac:dyDescent="0.35">
      <c r="A1452" s="1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1"/>
      <c r="AE1452" s="11"/>
      <c r="AF1452" s="11"/>
      <c r="AG1452" s="6"/>
      <c r="AH1452" s="6"/>
      <c r="AI1452" s="6"/>
      <c r="AJ1452" s="6"/>
      <c r="AK1452" s="6"/>
      <c r="AL1452" s="6"/>
    </row>
    <row r="1453" spans="1:38" x14ac:dyDescent="0.35">
      <c r="A1453" s="1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1"/>
      <c r="AE1453" s="11"/>
      <c r="AF1453" s="11"/>
      <c r="AG1453" s="6"/>
      <c r="AH1453" s="6"/>
      <c r="AI1453" s="6"/>
      <c r="AJ1453" s="6"/>
      <c r="AK1453" s="6"/>
      <c r="AL1453" s="6"/>
    </row>
    <row r="1454" spans="1:38" x14ac:dyDescent="0.35">
      <c r="A1454" s="1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1"/>
      <c r="AE1454" s="11"/>
      <c r="AF1454" s="11"/>
      <c r="AG1454" s="6"/>
      <c r="AH1454" s="6"/>
      <c r="AI1454" s="6"/>
      <c r="AJ1454" s="6"/>
      <c r="AK1454" s="6"/>
      <c r="AL1454" s="6"/>
    </row>
    <row r="1455" spans="1:38" x14ac:dyDescent="0.35">
      <c r="A1455" s="1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1"/>
      <c r="AE1455" s="11"/>
      <c r="AF1455" s="11"/>
      <c r="AG1455" s="6"/>
      <c r="AH1455" s="6"/>
      <c r="AI1455" s="6"/>
      <c r="AJ1455" s="6"/>
      <c r="AK1455" s="6"/>
      <c r="AL1455" s="6"/>
    </row>
    <row r="1456" spans="1:38" x14ac:dyDescent="0.35">
      <c r="A1456" s="1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1"/>
      <c r="AE1456" s="11"/>
      <c r="AF1456" s="11"/>
      <c r="AG1456" s="6"/>
      <c r="AH1456" s="6"/>
      <c r="AI1456" s="6"/>
      <c r="AJ1456" s="6"/>
      <c r="AK1456" s="6"/>
      <c r="AL1456" s="6"/>
    </row>
    <row r="1457" spans="1:38" x14ac:dyDescent="0.35">
      <c r="A1457" s="1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1"/>
      <c r="AE1457" s="11"/>
      <c r="AF1457" s="11"/>
      <c r="AG1457" s="6"/>
      <c r="AH1457" s="6"/>
      <c r="AI1457" s="6"/>
      <c r="AJ1457" s="6"/>
      <c r="AK1457" s="6"/>
      <c r="AL1457" s="6"/>
    </row>
    <row r="1458" spans="1:38" x14ac:dyDescent="0.35">
      <c r="A1458" s="1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1"/>
      <c r="AE1458" s="11"/>
      <c r="AF1458" s="11"/>
      <c r="AG1458" s="6"/>
      <c r="AH1458" s="6"/>
      <c r="AI1458" s="6"/>
      <c r="AJ1458" s="6"/>
      <c r="AK1458" s="6"/>
      <c r="AL1458" s="6"/>
    </row>
    <row r="1459" spans="1:38" x14ac:dyDescent="0.35">
      <c r="A1459" s="1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1"/>
      <c r="AE1459" s="11"/>
      <c r="AF1459" s="11"/>
      <c r="AG1459" s="6"/>
      <c r="AH1459" s="6"/>
      <c r="AI1459" s="6"/>
      <c r="AJ1459" s="6"/>
      <c r="AK1459" s="6"/>
      <c r="AL1459" s="6"/>
    </row>
    <row r="1460" spans="1:38" x14ac:dyDescent="0.35">
      <c r="A1460" s="1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1"/>
      <c r="AE1460" s="11"/>
      <c r="AF1460" s="11"/>
      <c r="AG1460" s="6"/>
      <c r="AH1460" s="6"/>
      <c r="AI1460" s="6"/>
      <c r="AJ1460" s="6"/>
      <c r="AK1460" s="6"/>
      <c r="AL1460" s="6"/>
    </row>
    <row r="1461" spans="1:38" x14ac:dyDescent="0.35">
      <c r="A1461" s="1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1"/>
      <c r="AE1461" s="11"/>
      <c r="AF1461" s="11"/>
      <c r="AG1461" s="6"/>
      <c r="AH1461" s="6"/>
      <c r="AI1461" s="6"/>
      <c r="AJ1461" s="6"/>
      <c r="AK1461" s="6"/>
      <c r="AL1461" s="6"/>
    </row>
    <row r="1462" spans="1:38" x14ac:dyDescent="0.35">
      <c r="A1462" s="1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1"/>
      <c r="AE1462" s="11"/>
      <c r="AF1462" s="11"/>
      <c r="AG1462" s="6"/>
      <c r="AH1462" s="6"/>
      <c r="AI1462" s="6"/>
      <c r="AJ1462" s="6"/>
      <c r="AK1462" s="6"/>
      <c r="AL1462" s="6"/>
    </row>
    <row r="1463" spans="1:38" x14ac:dyDescent="0.35">
      <c r="A1463" s="1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1"/>
      <c r="AE1463" s="11"/>
      <c r="AF1463" s="11"/>
      <c r="AG1463" s="6"/>
      <c r="AH1463" s="6"/>
      <c r="AI1463" s="6"/>
      <c r="AJ1463" s="6"/>
      <c r="AK1463" s="6"/>
      <c r="AL1463" s="6"/>
    </row>
    <row r="1464" spans="1:38" x14ac:dyDescent="0.35">
      <c r="A1464" s="1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1"/>
      <c r="AE1464" s="11"/>
      <c r="AF1464" s="11"/>
      <c r="AG1464" s="6"/>
      <c r="AH1464" s="6"/>
      <c r="AI1464" s="6"/>
      <c r="AJ1464" s="6"/>
      <c r="AK1464" s="6"/>
      <c r="AL1464" s="6"/>
    </row>
    <row r="1465" spans="1:38" x14ac:dyDescent="0.35">
      <c r="A1465" s="1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1"/>
      <c r="AE1465" s="11"/>
      <c r="AF1465" s="11"/>
      <c r="AG1465" s="6"/>
      <c r="AH1465" s="6"/>
      <c r="AI1465" s="6"/>
      <c r="AJ1465" s="6"/>
      <c r="AK1465" s="6"/>
      <c r="AL1465" s="6"/>
    </row>
    <row r="1466" spans="1:38" x14ac:dyDescent="0.35">
      <c r="A1466" s="1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1"/>
      <c r="AE1466" s="11"/>
      <c r="AF1466" s="11"/>
      <c r="AG1466" s="6"/>
      <c r="AH1466" s="6"/>
      <c r="AI1466" s="6"/>
      <c r="AJ1466" s="6"/>
      <c r="AK1466" s="6"/>
      <c r="AL1466" s="6"/>
    </row>
    <row r="1467" spans="1:38" x14ac:dyDescent="0.35">
      <c r="A1467" s="1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1"/>
      <c r="AE1467" s="11"/>
      <c r="AF1467" s="11"/>
      <c r="AG1467" s="6"/>
      <c r="AH1467" s="6"/>
      <c r="AI1467" s="6"/>
      <c r="AJ1467" s="6"/>
      <c r="AK1467" s="6"/>
      <c r="AL1467" s="6"/>
    </row>
    <row r="1468" spans="1:38" x14ac:dyDescent="0.35">
      <c r="A1468" s="1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1"/>
      <c r="AE1468" s="11"/>
      <c r="AF1468" s="11"/>
      <c r="AG1468" s="6"/>
      <c r="AH1468" s="6"/>
      <c r="AI1468" s="6"/>
      <c r="AJ1468" s="6"/>
      <c r="AK1468" s="6"/>
      <c r="AL1468" s="6"/>
    </row>
    <row r="1469" spans="1:38" x14ac:dyDescent="0.35">
      <c r="A1469" s="1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1"/>
      <c r="AE1469" s="11"/>
      <c r="AF1469" s="11"/>
      <c r="AG1469" s="6"/>
      <c r="AH1469" s="6"/>
      <c r="AI1469" s="6"/>
      <c r="AJ1469" s="6"/>
      <c r="AK1469" s="6"/>
      <c r="AL1469" s="6"/>
    </row>
    <row r="1470" spans="1:38" x14ac:dyDescent="0.35">
      <c r="A1470" s="1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1"/>
      <c r="AE1470" s="11"/>
      <c r="AF1470" s="11"/>
      <c r="AG1470" s="6"/>
      <c r="AH1470" s="6"/>
      <c r="AI1470" s="6"/>
      <c r="AJ1470" s="6"/>
      <c r="AK1470" s="6"/>
      <c r="AL1470" s="6"/>
    </row>
    <row r="1471" spans="1:38" x14ac:dyDescent="0.35">
      <c r="A1471" s="1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1"/>
      <c r="AE1471" s="11"/>
      <c r="AF1471" s="11"/>
      <c r="AG1471" s="6"/>
      <c r="AH1471" s="6"/>
      <c r="AI1471" s="6"/>
      <c r="AJ1471" s="6"/>
      <c r="AK1471" s="6"/>
      <c r="AL1471" s="6"/>
    </row>
    <row r="1472" spans="1:38" x14ac:dyDescent="0.35">
      <c r="A1472" s="1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1"/>
      <c r="AE1472" s="11"/>
      <c r="AF1472" s="11"/>
      <c r="AG1472" s="6"/>
      <c r="AH1472" s="6"/>
      <c r="AI1472" s="6"/>
      <c r="AJ1472" s="6"/>
      <c r="AK1472" s="6"/>
      <c r="AL1472" s="6"/>
    </row>
    <row r="1473" spans="1:38" x14ac:dyDescent="0.35">
      <c r="A1473" s="1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1"/>
      <c r="AE1473" s="11"/>
      <c r="AF1473" s="11"/>
      <c r="AG1473" s="6"/>
      <c r="AH1473" s="6"/>
      <c r="AI1473" s="6"/>
      <c r="AJ1473" s="6"/>
      <c r="AK1473" s="6"/>
      <c r="AL1473" s="6"/>
    </row>
    <row r="1474" spans="1:38" x14ac:dyDescent="0.35">
      <c r="A1474" s="1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1"/>
      <c r="AE1474" s="11"/>
      <c r="AF1474" s="11"/>
      <c r="AG1474" s="6"/>
      <c r="AH1474" s="6"/>
      <c r="AI1474" s="6"/>
      <c r="AJ1474" s="6"/>
      <c r="AK1474" s="6"/>
      <c r="AL1474" s="6"/>
    </row>
    <row r="1475" spans="1:38" x14ac:dyDescent="0.35">
      <c r="A1475" s="1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1"/>
      <c r="AE1475" s="11"/>
      <c r="AF1475" s="11"/>
      <c r="AG1475" s="6"/>
      <c r="AH1475" s="6"/>
      <c r="AI1475" s="6"/>
      <c r="AJ1475" s="6"/>
      <c r="AK1475" s="6"/>
      <c r="AL1475" s="6"/>
    </row>
    <row r="1476" spans="1:38" x14ac:dyDescent="0.35">
      <c r="A1476" s="1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1"/>
      <c r="AE1476" s="11"/>
      <c r="AF1476" s="11"/>
      <c r="AG1476" s="6"/>
      <c r="AH1476" s="6"/>
      <c r="AI1476" s="6"/>
      <c r="AJ1476" s="6"/>
      <c r="AK1476" s="6"/>
      <c r="AL1476" s="6"/>
    </row>
    <row r="1477" spans="1:38" x14ac:dyDescent="0.35">
      <c r="A1477" s="1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1"/>
      <c r="AE1477" s="11"/>
      <c r="AF1477" s="11"/>
      <c r="AG1477" s="6"/>
      <c r="AH1477" s="6"/>
      <c r="AI1477" s="6"/>
      <c r="AJ1477" s="6"/>
      <c r="AK1477" s="6"/>
      <c r="AL1477" s="6"/>
    </row>
    <row r="1478" spans="1:38" x14ac:dyDescent="0.35">
      <c r="A1478" s="1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1"/>
      <c r="AE1478" s="11"/>
      <c r="AF1478" s="11"/>
      <c r="AG1478" s="6"/>
      <c r="AH1478" s="6"/>
      <c r="AI1478" s="6"/>
      <c r="AJ1478" s="6"/>
      <c r="AK1478" s="6"/>
      <c r="AL1478" s="6"/>
    </row>
    <row r="1479" spans="1:38" x14ac:dyDescent="0.35">
      <c r="A1479" s="1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1"/>
      <c r="AE1479" s="11"/>
      <c r="AF1479" s="11"/>
      <c r="AG1479" s="6"/>
      <c r="AH1479" s="6"/>
      <c r="AI1479" s="6"/>
      <c r="AJ1479" s="6"/>
      <c r="AK1479" s="6"/>
      <c r="AL1479" s="6"/>
    </row>
    <row r="1480" spans="1:38" x14ac:dyDescent="0.35">
      <c r="A1480" s="1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1"/>
      <c r="AE1480" s="11"/>
      <c r="AF1480" s="11"/>
      <c r="AG1480" s="6"/>
      <c r="AH1480" s="6"/>
      <c r="AI1480" s="6"/>
      <c r="AJ1480" s="6"/>
      <c r="AK1480" s="6"/>
      <c r="AL1480" s="6"/>
    </row>
    <row r="1481" spans="1:38" x14ac:dyDescent="0.35">
      <c r="A1481" s="1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1"/>
      <c r="AE1481" s="11"/>
      <c r="AF1481" s="11"/>
      <c r="AG1481" s="6"/>
      <c r="AH1481" s="6"/>
      <c r="AI1481" s="6"/>
      <c r="AJ1481" s="6"/>
      <c r="AK1481" s="6"/>
      <c r="AL1481" s="6"/>
    </row>
    <row r="1482" spans="1:38" x14ac:dyDescent="0.35">
      <c r="A1482" s="1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1"/>
      <c r="AE1482" s="11"/>
      <c r="AF1482" s="11"/>
      <c r="AG1482" s="6"/>
      <c r="AH1482" s="6"/>
      <c r="AI1482" s="6"/>
      <c r="AJ1482" s="6"/>
      <c r="AK1482" s="6"/>
      <c r="AL1482" s="6"/>
    </row>
    <row r="1483" spans="1:38" x14ac:dyDescent="0.35">
      <c r="A1483" s="1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1"/>
      <c r="AE1483" s="11"/>
      <c r="AF1483" s="11"/>
      <c r="AG1483" s="6"/>
      <c r="AH1483" s="6"/>
      <c r="AI1483" s="6"/>
      <c r="AJ1483" s="6"/>
      <c r="AK1483" s="6"/>
      <c r="AL1483" s="6"/>
    </row>
    <row r="1484" spans="1:38" x14ac:dyDescent="0.35">
      <c r="A1484" s="1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1"/>
      <c r="AE1484" s="11"/>
      <c r="AF1484" s="11"/>
      <c r="AG1484" s="6"/>
      <c r="AH1484" s="6"/>
      <c r="AI1484" s="6"/>
      <c r="AJ1484" s="6"/>
      <c r="AK1484" s="6"/>
      <c r="AL1484" s="6"/>
    </row>
    <row r="1485" spans="1:38" x14ac:dyDescent="0.35">
      <c r="A1485" s="1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1"/>
      <c r="AE1485" s="11"/>
      <c r="AF1485" s="11"/>
      <c r="AG1485" s="6"/>
      <c r="AH1485" s="6"/>
      <c r="AI1485" s="6"/>
      <c r="AJ1485" s="6"/>
      <c r="AK1485" s="6"/>
      <c r="AL1485" s="6"/>
    </row>
    <row r="1486" spans="1:38" x14ac:dyDescent="0.35">
      <c r="A1486" s="1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1"/>
      <c r="AE1486" s="11"/>
      <c r="AF1486" s="11"/>
      <c r="AG1486" s="6"/>
      <c r="AH1486" s="6"/>
      <c r="AI1486" s="6"/>
      <c r="AJ1486" s="6"/>
      <c r="AK1486" s="6"/>
      <c r="AL1486" s="6"/>
    </row>
    <row r="1487" spans="1:38" x14ac:dyDescent="0.35">
      <c r="A1487" s="1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1"/>
      <c r="AE1487" s="11"/>
      <c r="AF1487" s="11"/>
      <c r="AG1487" s="6"/>
      <c r="AH1487" s="6"/>
      <c r="AI1487" s="6"/>
      <c r="AJ1487" s="6"/>
      <c r="AK1487" s="6"/>
      <c r="AL1487" s="6"/>
    </row>
    <row r="1488" spans="1:38" x14ac:dyDescent="0.35">
      <c r="A1488" s="1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1"/>
      <c r="AE1488" s="11"/>
      <c r="AF1488" s="11"/>
      <c r="AG1488" s="6"/>
      <c r="AH1488" s="6"/>
      <c r="AI1488" s="6"/>
      <c r="AJ1488" s="6"/>
      <c r="AK1488" s="6"/>
      <c r="AL1488" s="6"/>
    </row>
    <row r="1489" spans="1:38" x14ac:dyDescent="0.35">
      <c r="A1489" s="1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1"/>
      <c r="AE1489" s="11"/>
      <c r="AF1489" s="11"/>
      <c r="AG1489" s="6"/>
      <c r="AH1489" s="6"/>
      <c r="AI1489" s="6"/>
      <c r="AJ1489" s="6"/>
      <c r="AK1489" s="6"/>
      <c r="AL1489" s="6"/>
    </row>
    <row r="1490" spans="1:38" x14ac:dyDescent="0.35">
      <c r="A1490" s="1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1"/>
      <c r="AE1490" s="11"/>
      <c r="AF1490" s="11"/>
      <c r="AG1490" s="6"/>
      <c r="AH1490" s="6"/>
      <c r="AI1490" s="6"/>
      <c r="AJ1490" s="6"/>
      <c r="AK1490" s="6"/>
      <c r="AL1490" s="6"/>
    </row>
    <row r="1491" spans="1:38" x14ac:dyDescent="0.35">
      <c r="A1491" s="1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1"/>
      <c r="AE1491" s="11"/>
      <c r="AF1491" s="11"/>
      <c r="AG1491" s="6"/>
      <c r="AH1491" s="6"/>
      <c r="AI1491" s="6"/>
      <c r="AJ1491" s="6"/>
      <c r="AK1491" s="6"/>
      <c r="AL1491" s="6"/>
    </row>
    <row r="1492" spans="1:38" x14ac:dyDescent="0.35">
      <c r="A1492" s="1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1"/>
      <c r="AE1492" s="11"/>
      <c r="AF1492" s="11"/>
      <c r="AG1492" s="6"/>
      <c r="AH1492" s="6"/>
      <c r="AI1492" s="6"/>
      <c r="AJ1492" s="6"/>
      <c r="AK1492" s="6"/>
      <c r="AL1492" s="6"/>
    </row>
    <row r="1493" spans="1:38" x14ac:dyDescent="0.35">
      <c r="A1493" s="1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1"/>
      <c r="AE1493" s="11"/>
      <c r="AF1493" s="11"/>
      <c r="AG1493" s="6"/>
      <c r="AH1493" s="6"/>
      <c r="AI1493" s="6"/>
      <c r="AJ1493" s="6"/>
      <c r="AK1493" s="6"/>
      <c r="AL1493" s="6"/>
    </row>
    <row r="1494" spans="1:38" x14ac:dyDescent="0.35">
      <c r="A1494" s="1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1"/>
      <c r="AE1494" s="11"/>
      <c r="AF1494" s="11"/>
      <c r="AG1494" s="6"/>
      <c r="AH1494" s="6"/>
      <c r="AI1494" s="6"/>
      <c r="AJ1494" s="6"/>
      <c r="AK1494" s="6"/>
      <c r="AL1494" s="6"/>
    </row>
    <row r="1495" spans="1:38" x14ac:dyDescent="0.35">
      <c r="A1495" s="1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1"/>
      <c r="AE1495" s="11"/>
      <c r="AF1495" s="11"/>
      <c r="AG1495" s="6"/>
      <c r="AH1495" s="6"/>
      <c r="AI1495" s="6"/>
      <c r="AJ1495" s="6"/>
      <c r="AK1495" s="6"/>
      <c r="AL1495" s="6"/>
    </row>
    <row r="1496" spans="1:38" x14ac:dyDescent="0.35">
      <c r="A1496" s="1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1"/>
      <c r="AE1496" s="11"/>
      <c r="AF1496" s="11"/>
      <c r="AG1496" s="6"/>
      <c r="AH1496" s="6"/>
      <c r="AI1496" s="6"/>
      <c r="AJ1496" s="6"/>
      <c r="AK1496" s="6"/>
      <c r="AL1496" s="6"/>
    </row>
    <row r="1497" spans="1:38" x14ac:dyDescent="0.35">
      <c r="A1497" s="1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1"/>
      <c r="AE1497" s="11"/>
      <c r="AF1497" s="11"/>
      <c r="AG1497" s="6"/>
      <c r="AH1497" s="6"/>
      <c r="AI1497" s="6"/>
      <c r="AJ1497" s="6"/>
      <c r="AK1497" s="6"/>
      <c r="AL1497" s="6"/>
    </row>
    <row r="1498" spans="1:38" x14ac:dyDescent="0.35">
      <c r="A1498" s="1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1"/>
      <c r="AE1498" s="11"/>
      <c r="AF1498" s="11"/>
      <c r="AG1498" s="6"/>
      <c r="AH1498" s="6"/>
      <c r="AI1498" s="6"/>
      <c r="AJ1498" s="6"/>
      <c r="AK1498" s="6"/>
      <c r="AL1498" s="6"/>
    </row>
    <row r="1499" spans="1:38" x14ac:dyDescent="0.35">
      <c r="A1499" s="1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1"/>
      <c r="AE1499" s="11"/>
      <c r="AF1499" s="11"/>
      <c r="AG1499" s="6"/>
      <c r="AH1499" s="6"/>
      <c r="AI1499" s="6"/>
      <c r="AJ1499" s="6"/>
      <c r="AK1499" s="6"/>
      <c r="AL1499" s="6"/>
    </row>
    <row r="1500" spans="1:38" x14ac:dyDescent="0.35">
      <c r="A1500" s="1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1"/>
      <c r="AE1500" s="11"/>
      <c r="AF1500" s="11"/>
      <c r="AG1500" s="6"/>
      <c r="AH1500" s="6"/>
      <c r="AI1500" s="6"/>
      <c r="AJ1500" s="6"/>
      <c r="AK1500" s="6"/>
      <c r="AL1500" s="6"/>
    </row>
    <row r="1501" spans="1:38" x14ac:dyDescent="0.35">
      <c r="A1501" s="1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1"/>
      <c r="AE1501" s="11"/>
      <c r="AF1501" s="11"/>
      <c r="AG1501" s="6"/>
      <c r="AH1501" s="6"/>
      <c r="AI1501" s="6"/>
      <c r="AJ1501" s="6"/>
      <c r="AK1501" s="6"/>
      <c r="AL1501" s="6"/>
    </row>
    <row r="1502" spans="1:38" x14ac:dyDescent="0.35">
      <c r="A1502" s="1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1"/>
      <c r="AE1502" s="11"/>
      <c r="AF1502" s="11"/>
      <c r="AG1502" s="6"/>
      <c r="AH1502" s="6"/>
      <c r="AI1502" s="6"/>
      <c r="AJ1502" s="6"/>
      <c r="AK1502" s="6"/>
      <c r="AL1502" s="6"/>
    </row>
    <row r="1503" spans="1:38" x14ac:dyDescent="0.35">
      <c r="A1503" s="1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1"/>
      <c r="AE1503" s="11"/>
      <c r="AF1503" s="11"/>
      <c r="AG1503" s="6"/>
      <c r="AH1503" s="6"/>
      <c r="AI1503" s="6"/>
      <c r="AJ1503" s="6"/>
      <c r="AK1503" s="6"/>
      <c r="AL1503" s="6"/>
    </row>
    <row r="1504" spans="1:38" x14ac:dyDescent="0.35">
      <c r="A1504" s="1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1"/>
      <c r="AE1504" s="11"/>
      <c r="AF1504" s="11"/>
      <c r="AG1504" s="6"/>
      <c r="AH1504" s="6"/>
      <c r="AI1504" s="6"/>
      <c r="AJ1504" s="6"/>
      <c r="AK1504" s="6"/>
      <c r="AL1504" s="6"/>
    </row>
    <row r="1505" spans="1:38" x14ac:dyDescent="0.35">
      <c r="A1505" s="1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1"/>
      <c r="AE1505" s="11"/>
      <c r="AF1505" s="11"/>
      <c r="AG1505" s="6"/>
      <c r="AH1505" s="6"/>
      <c r="AI1505" s="6"/>
      <c r="AJ1505" s="6"/>
      <c r="AK1505" s="6"/>
      <c r="AL1505" s="6"/>
    </row>
    <row r="1506" spans="1:38" x14ac:dyDescent="0.35">
      <c r="A1506" s="1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1"/>
      <c r="AE1506" s="11"/>
      <c r="AF1506" s="11"/>
      <c r="AG1506" s="6"/>
      <c r="AH1506" s="6"/>
      <c r="AI1506" s="6"/>
      <c r="AJ1506" s="6"/>
      <c r="AK1506" s="6"/>
      <c r="AL1506" s="6"/>
    </row>
    <row r="1507" spans="1:38" x14ac:dyDescent="0.35">
      <c r="A1507" s="1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1"/>
      <c r="AE1507" s="11"/>
      <c r="AF1507" s="11"/>
      <c r="AG1507" s="6"/>
      <c r="AH1507" s="6"/>
      <c r="AI1507" s="6"/>
      <c r="AJ1507" s="6"/>
      <c r="AK1507" s="6"/>
      <c r="AL1507" s="6"/>
    </row>
    <row r="1508" spans="1:38" x14ac:dyDescent="0.35">
      <c r="A1508" s="1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1"/>
      <c r="AE1508" s="11"/>
      <c r="AF1508" s="11"/>
      <c r="AG1508" s="6"/>
      <c r="AH1508" s="6"/>
      <c r="AI1508" s="6"/>
      <c r="AJ1508" s="6"/>
      <c r="AK1508" s="6"/>
      <c r="AL1508" s="6"/>
    </row>
    <row r="1509" spans="1:38" x14ac:dyDescent="0.35">
      <c r="A1509" s="1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1"/>
      <c r="AE1509" s="11"/>
      <c r="AF1509" s="11"/>
      <c r="AG1509" s="6"/>
      <c r="AH1509" s="6"/>
      <c r="AI1509" s="6"/>
      <c r="AJ1509" s="6"/>
      <c r="AK1509" s="6"/>
      <c r="AL1509" s="6"/>
    </row>
    <row r="1510" spans="1:38" x14ac:dyDescent="0.35">
      <c r="A1510" s="1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1"/>
      <c r="AE1510" s="11"/>
      <c r="AF1510" s="11"/>
      <c r="AG1510" s="6"/>
      <c r="AH1510" s="6"/>
      <c r="AI1510" s="6"/>
      <c r="AJ1510" s="6"/>
      <c r="AK1510" s="6"/>
      <c r="AL1510" s="6"/>
    </row>
    <row r="1511" spans="1:38" x14ac:dyDescent="0.35">
      <c r="A1511" s="1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1"/>
      <c r="AE1511" s="11"/>
      <c r="AF1511" s="11"/>
      <c r="AG1511" s="6"/>
      <c r="AH1511" s="6"/>
      <c r="AI1511" s="6"/>
      <c r="AJ1511" s="6"/>
      <c r="AK1511" s="6"/>
      <c r="AL1511" s="6"/>
    </row>
    <row r="1512" spans="1:38" x14ac:dyDescent="0.35">
      <c r="A1512" s="1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1"/>
      <c r="AE1512" s="11"/>
      <c r="AF1512" s="11"/>
      <c r="AG1512" s="6"/>
      <c r="AH1512" s="6"/>
      <c r="AI1512" s="6"/>
      <c r="AJ1512" s="6"/>
      <c r="AK1512" s="6"/>
      <c r="AL1512" s="6"/>
    </row>
    <row r="1513" spans="1:38" x14ac:dyDescent="0.35">
      <c r="A1513" s="1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1"/>
      <c r="AE1513" s="11"/>
      <c r="AF1513" s="11"/>
      <c r="AG1513" s="6"/>
      <c r="AH1513" s="6"/>
      <c r="AI1513" s="6"/>
      <c r="AJ1513" s="6"/>
      <c r="AK1513" s="6"/>
      <c r="AL1513" s="6"/>
    </row>
    <row r="1514" spans="1:38" x14ac:dyDescent="0.35">
      <c r="A1514" s="1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1"/>
      <c r="AE1514" s="11"/>
      <c r="AF1514" s="11"/>
      <c r="AG1514" s="6"/>
      <c r="AH1514" s="6"/>
      <c r="AI1514" s="6"/>
      <c r="AJ1514" s="6"/>
      <c r="AK1514" s="6"/>
      <c r="AL1514" s="6"/>
    </row>
    <row r="1515" spans="1:38" x14ac:dyDescent="0.35">
      <c r="A1515" s="1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1"/>
      <c r="AE1515" s="11"/>
      <c r="AF1515" s="11"/>
      <c r="AG1515" s="6"/>
      <c r="AH1515" s="6"/>
      <c r="AI1515" s="6"/>
      <c r="AJ1515" s="6"/>
      <c r="AK1515" s="6"/>
      <c r="AL1515" s="6"/>
    </row>
    <row r="1516" spans="1:38" x14ac:dyDescent="0.35">
      <c r="A1516" s="1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1"/>
      <c r="AE1516" s="11"/>
      <c r="AF1516" s="11"/>
      <c r="AG1516" s="6"/>
      <c r="AH1516" s="6"/>
      <c r="AI1516" s="6"/>
      <c r="AJ1516" s="6"/>
      <c r="AK1516" s="6"/>
      <c r="AL1516" s="6"/>
    </row>
    <row r="1517" spans="1:38" x14ac:dyDescent="0.35">
      <c r="A1517" s="1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1"/>
      <c r="AE1517" s="11"/>
      <c r="AF1517" s="11"/>
      <c r="AG1517" s="6"/>
      <c r="AH1517" s="6"/>
      <c r="AI1517" s="6"/>
      <c r="AJ1517" s="6"/>
      <c r="AK1517" s="6"/>
      <c r="AL1517" s="6"/>
    </row>
    <row r="1518" spans="1:38" x14ac:dyDescent="0.35">
      <c r="A1518" s="1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1"/>
      <c r="AE1518" s="11"/>
      <c r="AF1518" s="11"/>
      <c r="AG1518" s="6"/>
      <c r="AH1518" s="6"/>
      <c r="AI1518" s="6"/>
      <c r="AJ1518" s="6"/>
      <c r="AK1518" s="6"/>
      <c r="AL1518" s="6"/>
    </row>
    <row r="1519" spans="1:38" x14ac:dyDescent="0.35">
      <c r="A1519" s="1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1"/>
      <c r="AE1519" s="11"/>
      <c r="AF1519" s="11"/>
      <c r="AG1519" s="6"/>
      <c r="AH1519" s="6"/>
      <c r="AI1519" s="6"/>
      <c r="AJ1519" s="6"/>
      <c r="AK1519" s="6"/>
      <c r="AL1519" s="6"/>
    </row>
    <row r="1520" spans="1:38" x14ac:dyDescent="0.35">
      <c r="A1520" s="1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1"/>
      <c r="AE1520" s="11"/>
      <c r="AF1520" s="11"/>
      <c r="AG1520" s="6"/>
      <c r="AH1520" s="6"/>
      <c r="AI1520" s="6"/>
      <c r="AJ1520" s="6"/>
      <c r="AK1520" s="6"/>
      <c r="AL1520" s="6"/>
    </row>
    <row r="1521" spans="1:38" x14ac:dyDescent="0.35">
      <c r="A1521" s="1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1"/>
      <c r="AE1521" s="11"/>
      <c r="AF1521" s="11"/>
      <c r="AG1521" s="6"/>
      <c r="AH1521" s="6"/>
      <c r="AI1521" s="6"/>
      <c r="AJ1521" s="6"/>
      <c r="AK1521" s="6"/>
      <c r="AL1521" s="6"/>
    </row>
    <row r="1522" spans="1:38" x14ac:dyDescent="0.35">
      <c r="A1522" s="1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1"/>
      <c r="AE1522" s="11"/>
      <c r="AF1522" s="11"/>
      <c r="AG1522" s="6"/>
      <c r="AH1522" s="6"/>
      <c r="AI1522" s="6"/>
      <c r="AJ1522" s="6"/>
      <c r="AK1522" s="6"/>
      <c r="AL1522" s="6"/>
    </row>
    <row r="1523" spans="1:38" x14ac:dyDescent="0.35">
      <c r="A1523" s="1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1"/>
      <c r="AE1523" s="11"/>
      <c r="AF1523" s="11"/>
      <c r="AG1523" s="6"/>
      <c r="AH1523" s="6"/>
      <c r="AI1523" s="6"/>
      <c r="AJ1523" s="6"/>
      <c r="AK1523" s="6"/>
      <c r="AL1523" s="6"/>
    </row>
    <row r="1524" spans="1:38" x14ac:dyDescent="0.35">
      <c r="A1524" s="1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1"/>
      <c r="AE1524" s="11"/>
      <c r="AF1524" s="11"/>
      <c r="AG1524" s="6"/>
      <c r="AH1524" s="6"/>
      <c r="AI1524" s="6"/>
      <c r="AJ1524" s="6"/>
      <c r="AK1524" s="6"/>
      <c r="AL1524" s="6"/>
    </row>
    <row r="1525" spans="1:38" x14ac:dyDescent="0.35">
      <c r="A1525" s="1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1"/>
      <c r="AE1525" s="11"/>
      <c r="AF1525" s="11"/>
      <c r="AG1525" s="6"/>
      <c r="AH1525" s="6"/>
      <c r="AI1525" s="6"/>
      <c r="AJ1525" s="6"/>
      <c r="AK1525" s="6"/>
      <c r="AL1525" s="6"/>
    </row>
    <row r="1526" spans="1:38" x14ac:dyDescent="0.35">
      <c r="A1526" s="1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1"/>
      <c r="AE1526" s="11"/>
      <c r="AF1526" s="11"/>
      <c r="AG1526" s="6"/>
      <c r="AH1526" s="6"/>
      <c r="AI1526" s="6"/>
      <c r="AJ1526" s="6"/>
      <c r="AK1526" s="6"/>
      <c r="AL1526" s="6"/>
    </row>
    <row r="1527" spans="1:38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1"/>
      <c r="AE1527" s="11"/>
      <c r="AF1527" s="11"/>
      <c r="AG1527" s="6"/>
      <c r="AH1527" s="6"/>
      <c r="AI1527" s="6"/>
      <c r="AJ1527" s="6"/>
      <c r="AK1527" s="6"/>
      <c r="AL1527" s="6"/>
    </row>
    <row r="1528" spans="1:38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1"/>
      <c r="AE1528" s="11"/>
      <c r="AF1528" s="11"/>
      <c r="AG1528" s="6"/>
      <c r="AH1528" s="6"/>
      <c r="AI1528" s="6"/>
      <c r="AJ1528" s="6"/>
      <c r="AK1528" s="6"/>
      <c r="AL1528" s="6"/>
    </row>
    <row r="1529" spans="1:38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1"/>
      <c r="AE1529" s="11"/>
      <c r="AF1529" s="11"/>
      <c r="AG1529" s="6"/>
      <c r="AH1529" s="6"/>
      <c r="AI1529" s="6"/>
      <c r="AJ1529" s="6"/>
      <c r="AK1529" s="6"/>
      <c r="AL1529" s="6"/>
    </row>
    <row r="1530" spans="1:38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1"/>
      <c r="AE1530" s="11"/>
      <c r="AF1530" s="11"/>
      <c r="AG1530" s="6"/>
      <c r="AH1530" s="6"/>
      <c r="AI1530" s="6"/>
      <c r="AJ1530" s="6"/>
      <c r="AK1530" s="6"/>
      <c r="AL1530" s="6"/>
    </row>
    <row r="1531" spans="1:38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1"/>
      <c r="AE1531" s="11"/>
      <c r="AF1531" s="11"/>
      <c r="AG1531" s="6"/>
      <c r="AH1531" s="6"/>
      <c r="AI1531" s="6"/>
      <c r="AJ1531" s="6"/>
      <c r="AK1531" s="6"/>
      <c r="AL1531" s="6"/>
    </row>
    <row r="1532" spans="1:38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1"/>
      <c r="AE1532" s="11"/>
      <c r="AF1532" s="11"/>
      <c r="AG1532" s="6"/>
      <c r="AH1532" s="6"/>
      <c r="AI1532" s="6"/>
      <c r="AJ1532" s="6"/>
      <c r="AK1532" s="6"/>
      <c r="AL1532" s="6"/>
    </row>
    <row r="1533" spans="1:38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1"/>
      <c r="AE1533" s="11"/>
      <c r="AF1533" s="11"/>
      <c r="AG1533" s="6"/>
      <c r="AH1533" s="6"/>
      <c r="AI1533" s="6"/>
      <c r="AJ1533" s="6"/>
      <c r="AK1533" s="6"/>
      <c r="AL1533" s="6"/>
    </row>
    <row r="1534" spans="1:38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1"/>
      <c r="AE1534" s="11"/>
      <c r="AF1534" s="11"/>
      <c r="AG1534" s="6"/>
      <c r="AH1534" s="6"/>
      <c r="AI1534" s="6"/>
      <c r="AJ1534" s="6"/>
      <c r="AK1534" s="6"/>
      <c r="AL1534" s="6"/>
    </row>
    <row r="1535" spans="1:38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1"/>
      <c r="AE1535" s="11"/>
      <c r="AF1535" s="11"/>
      <c r="AG1535" s="6"/>
      <c r="AH1535" s="6"/>
      <c r="AI1535" s="6"/>
      <c r="AJ1535" s="6"/>
      <c r="AK1535" s="6"/>
      <c r="AL1535" s="6"/>
    </row>
    <row r="1536" spans="1:38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1"/>
      <c r="AE1536" s="11"/>
      <c r="AF1536" s="11"/>
      <c r="AG1536" s="6"/>
      <c r="AH1536" s="6"/>
      <c r="AI1536" s="6"/>
      <c r="AJ1536" s="6"/>
      <c r="AK1536" s="6"/>
      <c r="AL1536" s="6"/>
    </row>
    <row r="1537" spans="1:38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1"/>
      <c r="AE1537" s="11"/>
      <c r="AF1537" s="11"/>
      <c r="AG1537" s="6"/>
      <c r="AH1537" s="6"/>
      <c r="AI1537" s="6"/>
      <c r="AJ1537" s="6"/>
      <c r="AK1537" s="6"/>
      <c r="AL1537" s="6"/>
    </row>
    <row r="1538" spans="1:38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1"/>
      <c r="AE1538" s="11"/>
      <c r="AF1538" s="11"/>
      <c r="AG1538" s="6"/>
      <c r="AH1538" s="6"/>
      <c r="AI1538" s="6"/>
      <c r="AJ1538" s="6"/>
      <c r="AK1538" s="6"/>
      <c r="AL1538" s="6"/>
    </row>
    <row r="1539" spans="1:38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1"/>
      <c r="AE1539" s="11"/>
      <c r="AF1539" s="11"/>
      <c r="AG1539" s="6"/>
      <c r="AH1539" s="6"/>
      <c r="AI1539" s="6"/>
      <c r="AJ1539" s="6"/>
      <c r="AK1539" s="6"/>
      <c r="AL1539" s="6"/>
    </row>
    <row r="1540" spans="1:38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1"/>
      <c r="AE1540" s="11"/>
      <c r="AF1540" s="11"/>
      <c r="AG1540" s="6"/>
      <c r="AH1540" s="6"/>
      <c r="AI1540" s="6"/>
      <c r="AJ1540" s="6"/>
      <c r="AK1540" s="6"/>
      <c r="AL1540" s="6"/>
    </row>
    <row r="1541" spans="1:38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1"/>
      <c r="AE1541" s="11"/>
      <c r="AF1541" s="11"/>
      <c r="AG1541" s="6"/>
      <c r="AH1541" s="6"/>
      <c r="AI1541" s="6"/>
      <c r="AJ1541" s="6"/>
      <c r="AK1541" s="6"/>
      <c r="AL1541" s="6"/>
    </row>
    <row r="1542" spans="1:38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1"/>
      <c r="AE1542" s="11"/>
      <c r="AF1542" s="11"/>
      <c r="AG1542" s="6"/>
      <c r="AH1542" s="6"/>
      <c r="AI1542" s="6"/>
      <c r="AJ1542" s="6"/>
      <c r="AK1542" s="6"/>
      <c r="AL1542" s="6"/>
    </row>
    <row r="1543" spans="1:38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1"/>
      <c r="AE1543" s="11"/>
      <c r="AF1543" s="11"/>
      <c r="AG1543" s="6"/>
      <c r="AH1543" s="6"/>
      <c r="AI1543" s="6"/>
      <c r="AJ1543" s="6"/>
      <c r="AK1543" s="6"/>
      <c r="AL1543" s="6"/>
    </row>
    <row r="1544" spans="1:38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1"/>
      <c r="AE1544" s="11"/>
      <c r="AF1544" s="11"/>
      <c r="AG1544" s="6"/>
      <c r="AH1544" s="6"/>
      <c r="AI1544" s="6"/>
      <c r="AJ1544" s="6"/>
      <c r="AK1544" s="6"/>
      <c r="AL1544" s="6"/>
    </row>
    <row r="1545" spans="1:38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1"/>
      <c r="AE1545" s="11"/>
      <c r="AF1545" s="11"/>
      <c r="AG1545" s="6"/>
      <c r="AH1545" s="6"/>
      <c r="AI1545" s="6"/>
      <c r="AJ1545" s="6"/>
      <c r="AK1545" s="6"/>
      <c r="AL1545" s="6"/>
    </row>
    <row r="1546" spans="1:38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1"/>
      <c r="AE1546" s="11"/>
      <c r="AF1546" s="11"/>
      <c r="AG1546" s="6"/>
      <c r="AH1546" s="6"/>
      <c r="AI1546" s="6"/>
      <c r="AJ1546" s="6"/>
      <c r="AK1546" s="6"/>
      <c r="AL1546" s="6"/>
    </row>
    <row r="1547" spans="1:38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1"/>
      <c r="AE1547" s="11"/>
      <c r="AF1547" s="11"/>
      <c r="AG1547" s="6"/>
      <c r="AH1547" s="6"/>
      <c r="AI1547" s="6"/>
      <c r="AJ1547" s="6"/>
      <c r="AK1547" s="6"/>
      <c r="AL1547" s="6"/>
    </row>
    <row r="1548" spans="1:38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1"/>
      <c r="AE1548" s="11"/>
      <c r="AF1548" s="11"/>
      <c r="AG1548" s="6"/>
      <c r="AH1548" s="6"/>
      <c r="AI1548" s="6"/>
      <c r="AJ1548" s="6"/>
      <c r="AK1548" s="6"/>
      <c r="AL1548" s="6"/>
    </row>
    <row r="1549" spans="1:38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1"/>
      <c r="AE1549" s="11"/>
      <c r="AF1549" s="11"/>
      <c r="AG1549" s="6"/>
      <c r="AH1549" s="6"/>
      <c r="AI1549" s="6"/>
      <c r="AJ1549" s="6"/>
      <c r="AK1549" s="6"/>
      <c r="AL1549" s="6"/>
    </row>
    <row r="1550" spans="1:38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1"/>
      <c r="AE1550" s="11"/>
      <c r="AF1550" s="11"/>
      <c r="AG1550" s="6"/>
      <c r="AH1550" s="6"/>
      <c r="AI1550" s="6"/>
      <c r="AJ1550" s="6"/>
      <c r="AK1550" s="6"/>
      <c r="AL1550" s="6"/>
    </row>
    <row r="1551" spans="1:38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1"/>
      <c r="AE1551" s="11"/>
      <c r="AF1551" s="11"/>
      <c r="AG1551" s="6"/>
      <c r="AH1551" s="6"/>
      <c r="AI1551" s="6"/>
      <c r="AJ1551" s="6"/>
      <c r="AK1551" s="6"/>
      <c r="AL1551" s="6"/>
    </row>
    <row r="1552" spans="1:38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1"/>
      <c r="AE1552" s="11"/>
      <c r="AF1552" s="11"/>
      <c r="AG1552" s="6"/>
      <c r="AH1552" s="6"/>
      <c r="AI1552" s="6"/>
      <c r="AJ1552" s="6"/>
      <c r="AK1552" s="6"/>
      <c r="AL1552" s="6"/>
    </row>
    <row r="1553" spans="1:38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1"/>
      <c r="AE1553" s="11"/>
      <c r="AF1553" s="11"/>
      <c r="AG1553" s="6"/>
      <c r="AH1553" s="6"/>
      <c r="AI1553" s="6"/>
      <c r="AJ1553" s="6"/>
      <c r="AK1553" s="6"/>
      <c r="AL1553" s="6"/>
    </row>
    <row r="1554" spans="1:38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1"/>
      <c r="AE1554" s="11"/>
      <c r="AF1554" s="11"/>
      <c r="AG1554" s="6"/>
      <c r="AH1554" s="6"/>
      <c r="AI1554" s="6"/>
      <c r="AJ1554" s="6"/>
      <c r="AK1554" s="6"/>
      <c r="AL1554" s="6"/>
    </row>
    <row r="1555" spans="1:38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1"/>
      <c r="AE1555" s="11"/>
      <c r="AF1555" s="11"/>
      <c r="AG1555" s="6"/>
      <c r="AH1555" s="6"/>
      <c r="AI1555" s="6"/>
      <c r="AJ1555" s="6"/>
      <c r="AK1555" s="6"/>
      <c r="AL1555" s="6"/>
    </row>
    <row r="1556" spans="1:38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1"/>
      <c r="AE1556" s="11"/>
      <c r="AF1556" s="11"/>
      <c r="AG1556" s="6"/>
      <c r="AH1556" s="6"/>
      <c r="AI1556" s="6"/>
      <c r="AJ1556" s="6"/>
      <c r="AK1556" s="6"/>
      <c r="AL1556" s="6"/>
    </row>
    <row r="1557" spans="1:38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1"/>
      <c r="AE1557" s="11"/>
      <c r="AF1557" s="11"/>
      <c r="AG1557" s="6"/>
      <c r="AH1557" s="6"/>
      <c r="AI1557" s="6"/>
      <c r="AJ1557" s="6"/>
      <c r="AK1557" s="6"/>
      <c r="AL1557" s="6"/>
    </row>
    <row r="1558" spans="1:38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1"/>
      <c r="AE1558" s="11"/>
      <c r="AF1558" s="11"/>
      <c r="AG1558" s="6"/>
      <c r="AH1558" s="6"/>
      <c r="AI1558" s="6"/>
      <c r="AJ1558" s="6"/>
      <c r="AK1558" s="6"/>
      <c r="AL1558" s="6"/>
    </row>
    <row r="1559" spans="1:38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1"/>
      <c r="AE1559" s="11"/>
      <c r="AF1559" s="11"/>
      <c r="AG1559" s="6"/>
      <c r="AH1559" s="6"/>
      <c r="AI1559" s="6"/>
      <c r="AJ1559" s="6"/>
      <c r="AK1559" s="6"/>
      <c r="AL1559" s="6"/>
    </row>
    <row r="1560" spans="1:38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1"/>
      <c r="AE1560" s="11"/>
      <c r="AF1560" s="11"/>
      <c r="AG1560" s="6"/>
      <c r="AH1560" s="6"/>
      <c r="AI1560" s="6"/>
      <c r="AJ1560" s="6"/>
      <c r="AK1560" s="6"/>
      <c r="AL1560" s="6"/>
    </row>
    <row r="1561" spans="1:38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1"/>
      <c r="AE1561" s="11"/>
      <c r="AF1561" s="11"/>
      <c r="AG1561" s="6"/>
      <c r="AH1561" s="6"/>
      <c r="AI1561" s="6"/>
      <c r="AJ1561" s="6"/>
      <c r="AK1561" s="6"/>
      <c r="AL1561" s="6"/>
    </row>
    <row r="1562" spans="1:38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1"/>
      <c r="AE1562" s="11"/>
      <c r="AF1562" s="11"/>
      <c r="AG1562" s="6"/>
      <c r="AH1562" s="6"/>
      <c r="AI1562" s="6"/>
      <c r="AJ1562" s="6"/>
      <c r="AK1562" s="6"/>
      <c r="AL1562" s="6"/>
    </row>
    <row r="1563" spans="1:38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1"/>
      <c r="AE1563" s="11"/>
      <c r="AF1563" s="11"/>
      <c r="AG1563" s="6"/>
      <c r="AH1563" s="6"/>
      <c r="AI1563" s="6"/>
      <c r="AJ1563" s="6"/>
      <c r="AK1563" s="6"/>
      <c r="AL1563" s="6"/>
    </row>
    <row r="1564" spans="1:38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1"/>
      <c r="AE1564" s="11"/>
      <c r="AF1564" s="11"/>
      <c r="AG1564" s="6"/>
      <c r="AH1564" s="6"/>
      <c r="AI1564" s="6"/>
      <c r="AJ1564" s="6"/>
      <c r="AK1564" s="6"/>
      <c r="AL1564" s="6"/>
    </row>
    <row r="1565" spans="1:38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1"/>
      <c r="AE1565" s="11"/>
      <c r="AF1565" s="11"/>
      <c r="AG1565" s="6"/>
      <c r="AH1565" s="6"/>
      <c r="AI1565" s="6"/>
      <c r="AJ1565" s="6"/>
      <c r="AK1565" s="6"/>
      <c r="AL1565" s="6"/>
    </row>
    <row r="1566" spans="1:38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1"/>
      <c r="AE1566" s="11"/>
      <c r="AF1566" s="11"/>
      <c r="AG1566" s="6"/>
      <c r="AH1566" s="6"/>
      <c r="AI1566" s="6"/>
      <c r="AJ1566" s="6"/>
      <c r="AK1566" s="6"/>
      <c r="AL1566" s="6"/>
    </row>
    <row r="1567" spans="1:38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1"/>
      <c r="AE1567" s="11"/>
      <c r="AF1567" s="11"/>
      <c r="AG1567" s="6"/>
      <c r="AH1567" s="6"/>
      <c r="AI1567" s="6"/>
      <c r="AJ1567" s="6"/>
      <c r="AK1567" s="6"/>
      <c r="AL1567" s="6"/>
    </row>
    <row r="1568" spans="1:38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1"/>
      <c r="AE1568" s="11"/>
      <c r="AF1568" s="11"/>
      <c r="AG1568" s="6"/>
      <c r="AH1568" s="6"/>
      <c r="AI1568" s="6"/>
      <c r="AJ1568" s="6"/>
      <c r="AK1568" s="6"/>
      <c r="AL1568" s="6"/>
    </row>
    <row r="1569" spans="1:38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1"/>
      <c r="AE1569" s="11"/>
      <c r="AF1569" s="11"/>
      <c r="AG1569" s="6"/>
      <c r="AH1569" s="6"/>
      <c r="AI1569" s="6"/>
      <c r="AJ1569" s="6"/>
      <c r="AK1569" s="6"/>
      <c r="AL1569" s="6"/>
    </row>
    <row r="1570" spans="1:38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1"/>
      <c r="AE1570" s="11"/>
      <c r="AF1570" s="11"/>
      <c r="AG1570" s="6"/>
      <c r="AH1570" s="6"/>
      <c r="AI1570" s="6"/>
      <c r="AJ1570" s="6"/>
      <c r="AK1570" s="6"/>
      <c r="AL1570" s="6"/>
    </row>
    <row r="1571" spans="1:38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1"/>
      <c r="AE1571" s="11"/>
      <c r="AF1571" s="11"/>
      <c r="AG1571" s="6"/>
      <c r="AH1571" s="6"/>
      <c r="AI1571" s="6"/>
      <c r="AJ1571" s="6"/>
      <c r="AK1571" s="6"/>
      <c r="AL1571" s="6"/>
    </row>
    <row r="1572" spans="1:38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1"/>
      <c r="AE1572" s="11"/>
      <c r="AF1572" s="11"/>
      <c r="AG1572" s="6"/>
      <c r="AH1572" s="6"/>
      <c r="AI1572" s="6"/>
      <c r="AJ1572" s="6"/>
      <c r="AK1572" s="6"/>
      <c r="AL1572" s="6"/>
    </row>
    <row r="1573" spans="1:38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1"/>
      <c r="AE1573" s="11"/>
      <c r="AF1573" s="11"/>
      <c r="AG1573" s="6"/>
      <c r="AH1573" s="6"/>
      <c r="AI1573" s="6"/>
      <c r="AJ1573" s="6"/>
      <c r="AK1573" s="6"/>
      <c r="AL1573" s="6"/>
    </row>
    <row r="1574" spans="1:38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1"/>
      <c r="AE1574" s="11"/>
      <c r="AF1574" s="11"/>
      <c r="AG1574" s="6"/>
      <c r="AH1574" s="6"/>
      <c r="AI1574" s="6"/>
      <c r="AJ1574" s="6"/>
      <c r="AK1574" s="6"/>
      <c r="AL1574" s="6"/>
    </row>
    <row r="1575" spans="1:38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1"/>
      <c r="AE1575" s="11"/>
      <c r="AF1575" s="11"/>
      <c r="AG1575" s="6"/>
      <c r="AH1575" s="6"/>
      <c r="AI1575" s="6"/>
      <c r="AJ1575" s="6"/>
      <c r="AK1575" s="6"/>
      <c r="AL1575" s="6"/>
    </row>
    <row r="1576" spans="1:38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1"/>
      <c r="AE1576" s="11"/>
      <c r="AF1576" s="11"/>
      <c r="AG1576" s="6"/>
      <c r="AH1576" s="6"/>
      <c r="AI1576" s="6"/>
      <c r="AJ1576" s="6"/>
      <c r="AK1576" s="6"/>
      <c r="AL1576" s="6"/>
    </row>
    <row r="1577" spans="1:38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1"/>
      <c r="AE1577" s="11"/>
      <c r="AF1577" s="11"/>
      <c r="AG1577" s="6"/>
      <c r="AH1577" s="6"/>
      <c r="AI1577" s="6"/>
      <c r="AJ1577" s="6"/>
      <c r="AK1577" s="6"/>
      <c r="AL1577" s="6"/>
    </row>
    <row r="1578" spans="1:38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1"/>
      <c r="AE1578" s="11"/>
      <c r="AF1578" s="11"/>
      <c r="AG1578" s="6"/>
      <c r="AH1578" s="6"/>
      <c r="AI1578" s="6"/>
      <c r="AJ1578" s="6"/>
      <c r="AK1578" s="6"/>
      <c r="AL1578" s="6"/>
    </row>
    <row r="1579" spans="1:38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1"/>
      <c r="AE1579" s="11"/>
      <c r="AF1579" s="11"/>
      <c r="AG1579" s="6"/>
      <c r="AH1579" s="6"/>
      <c r="AI1579" s="6"/>
      <c r="AJ1579" s="6"/>
      <c r="AK1579" s="6"/>
      <c r="AL1579" s="6"/>
    </row>
    <row r="1580" spans="1:38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1"/>
      <c r="AE1580" s="11"/>
      <c r="AF1580" s="11"/>
      <c r="AG1580" s="6"/>
      <c r="AH1580" s="6"/>
      <c r="AI1580" s="6"/>
      <c r="AJ1580" s="6"/>
      <c r="AK1580" s="6"/>
      <c r="AL1580" s="6"/>
    </row>
    <row r="1581" spans="1:38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1"/>
      <c r="AE1581" s="11"/>
      <c r="AF1581" s="11"/>
      <c r="AG1581" s="6"/>
      <c r="AH1581" s="6"/>
      <c r="AI1581" s="6"/>
      <c r="AJ1581" s="6"/>
      <c r="AK1581" s="6"/>
      <c r="AL1581" s="6"/>
    </row>
    <row r="1582" spans="1:38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1"/>
      <c r="AE1582" s="11"/>
      <c r="AF1582" s="11"/>
      <c r="AG1582" s="6"/>
      <c r="AH1582" s="6"/>
      <c r="AI1582" s="6"/>
      <c r="AJ1582" s="6"/>
      <c r="AK1582" s="6"/>
      <c r="AL1582" s="6"/>
    </row>
    <row r="1583" spans="1:38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1"/>
      <c r="AE1583" s="11"/>
      <c r="AF1583" s="11"/>
      <c r="AG1583" s="6"/>
      <c r="AH1583" s="6"/>
      <c r="AI1583" s="6"/>
      <c r="AJ1583" s="6"/>
      <c r="AK1583" s="6"/>
      <c r="AL1583" s="6"/>
    </row>
    <row r="1584" spans="1:38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1"/>
      <c r="AE1584" s="11"/>
      <c r="AF1584" s="11"/>
      <c r="AG1584" s="6"/>
      <c r="AH1584" s="6"/>
      <c r="AI1584" s="6"/>
      <c r="AJ1584" s="6"/>
      <c r="AK1584" s="6"/>
      <c r="AL1584" s="6"/>
    </row>
    <row r="1585" spans="1:38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1"/>
      <c r="AE1585" s="11"/>
      <c r="AF1585" s="11"/>
      <c r="AG1585" s="6"/>
      <c r="AH1585" s="6"/>
      <c r="AI1585" s="6"/>
      <c r="AJ1585" s="6"/>
      <c r="AK1585" s="6"/>
      <c r="AL1585" s="6"/>
    </row>
    <row r="1586" spans="1:38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1"/>
      <c r="AE1586" s="11"/>
      <c r="AF1586" s="11"/>
      <c r="AG1586" s="6"/>
      <c r="AH1586" s="6"/>
      <c r="AI1586" s="6"/>
      <c r="AJ1586" s="6"/>
      <c r="AK1586" s="6"/>
      <c r="AL1586" s="6"/>
    </row>
    <row r="1587" spans="1:38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1"/>
      <c r="AE1587" s="11"/>
      <c r="AF1587" s="11"/>
      <c r="AG1587" s="6"/>
      <c r="AH1587" s="6"/>
      <c r="AI1587" s="6"/>
      <c r="AJ1587" s="6"/>
      <c r="AK1587" s="6"/>
      <c r="AL1587" s="6"/>
    </row>
    <row r="1588" spans="1:38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1"/>
      <c r="AE1588" s="11"/>
      <c r="AF1588" s="11"/>
      <c r="AG1588" s="6"/>
      <c r="AH1588" s="6"/>
      <c r="AI1588" s="6"/>
      <c r="AJ1588" s="6"/>
      <c r="AK1588" s="6"/>
      <c r="AL1588" s="6"/>
    </row>
    <row r="1589" spans="1:38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1"/>
      <c r="AE1589" s="11"/>
      <c r="AF1589" s="11"/>
      <c r="AG1589" s="6"/>
      <c r="AH1589" s="6"/>
      <c r="AI1589" s="6"/>
      <c r="AJ1589" s="6"/>
      <c r="AK1589" s="6"/>
      <c r="AL1589" s="6"/>
    </row>
    <row r="1590" spans="1:38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1"/>
      <c r="AE1590" s="11"/>
      <c r="AF1590" s="11"/>
      <c r="AG1590" s="6"/>
      <c r="AH1590" s="6"/>
      <c r="AI1590" s="6"/>
      <c r="AJ1590" s="6"/>
      <c r="AK1590" s="6"/>
      <c r="AL1590" s="6"/>
    </row>
    <row r="1591" spans="1:38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1"/>
      <c r="AE1591" s="11"/>
      <c r="AF1591" s="11"/>
      <c r="AG1591" s="6"/>
      <c r="AH1591" s="6"/>
      <c r="AI1591" s="6"/>
      <c r="AJ1591" s="6"/>
      <c r="AK1591" s="6"/>
      <c r="AL1591" s="6"/>
    </row>
    <row r="1592" spans="1:38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1"/>
      <c r="AE1592" s="11"/>
      <c r="AF1592" s="11"/>
      <c r="AG1592" s="6"/>
      <c r="AH1592" s="6"/>
      <c r="AI1592" s="6"/>
      <c r="AJ1592" s="6"/>
      <c r="AK1592" s="6"/>
      <c r="AL1592" s="6"/>
    </row>
    <row r="1593" spans="1:38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1"/>
      <c r="AE1593" s="11"/>
      <c r="AF1593" s="11"/>
      <c r="AG1593" s="6"/>
      <c r="AH1593" s="6"/>
      <c r="AI1593" s="6"/>
      <c r="AJ1593" s="6"/>
      <c r="AK1593" s="6"/>
      <c r="AL1593" s="6"/>
    </row>
    <row r="1594" spans="1:38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1"/>
      <c r="AE1594" s="11"/>
      <c r="AF1594" s="11"/>
      <c r="AG1594" s="6"/>
      <c r="AH1594" s="6"/>
      <c r="AI1594" s="6"/>
      <c r="AJ1594" s="6"/>
      <c r="AK1594" s="6"/>
      <c r="AL1594" s="6"/>
    </row>
    <row r="1595" spans="1:38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1"/>
      <c r="AE1595" s="11"/>
      <c r="AF1595" s="11"/>
      <c r="AG1595" s="6"/>
      <c r="AH1595" s="6"/>
      <c r="AI1595" s="6"/>
      <c r="AJ1595" s="6"/>
      <c r="AK1595" s="6"/>
      <c r="AL1595" s="6"/>
    </row>
    <row r="1596" spans="1:38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1"/>
      <c r="AE1596" s="11"/>
      <c r="AF1596" s="11"/>
      <c r="AG1596" s="6"/>
      <c r="AH1596" s="6"/>
      <c r="AI1596" s="6"/>
      <c r="AJ1596" s="6"/>
      <c r="AK1596" s="6"/>
      <c r="AL1596" s="6"/>
    </row>
    <row r="1597" spans="1:38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1"/>
      <c r="AE1597" s="11"/>
      <c r="AF1597" s="11"/>
      <c r="AG1597" s="6"/>
      <c r="AH1597" s="6"/>
      <c r="AI1597" s="6"/>
      <c r="AJ1597" s="6"/>
      <c r="AK1597" s="6"/>
      <c r="AL1597" s="6"/>
    </row>
    <row r="1598" spans="1:38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1"/>
      <c r="AE1598" s="11"/>
      <c r="AF1598" s="11"/>
      <c r="AG1598" s="6"/>
      <c r="AH1598" s="6"/>
      <c r="AI1598" s="6"/>
      <c r="AJ1598" s="6"/>
      <c r="AK1598" s="6"/>
      <c r="AL1598" s="6"/>
    </row>
    <row r="1599" spans="1:38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1"/>
      <c r="AE1599" s="11"/>
      <c r="AF1599" s="11"/>
      <c r="AG1599" s="6"/>
      <c r="AH1599" s="6"/>
      <c r="AI1599" s="6"/>
      <c r="AJ1599" s="6"/>
      <c r="AK1599" s="6"/>
      <c r="AL1599" s="6"/>
    </row>
    <row r="1600" spans="1:38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1"/>
      <c r="AE1600" s="11"/>
      <c r="AF1600" s="11"/>
      <c r="AG1600" s="6"/>
      <c r="AH1600" s="6"/>
      <c r="AI1600" s="6"/>
      <c r="AJ1600" s="6"/>
      <c r="AK1600" s="6"/>
      <c r="AL1600" s="6"/>
    </row>
    <row r="1601" spans="1:38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1"/>
      <c r="AE1601" s="11"/>
      <c r="AF1601" s="11"/>
      <c r="AG1601" s="6"/>
      <c r="AH1601" s="6"/>
      <c r="AI1601" s="6"/>
      <c r="AJ1601" s="6"/>
      <c r="AK1601" s="6"/>
      <c r="AL1601" s="6"/>
    </row>
    <row r="1602" spans="1:38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1"/>
      <c r="AE1602" s="11"/>
      <c r="AF1602" s="11"/>
      <c r="AG1602" s="6"/>
      <c r="AH1602" s="6"/>
      <c r="AI1602" s="6"/>
      <c r="AJ1602" s="6"/>
      <c r="AK1602" s="6"/>
      <c r="AL1602" s="6"/>
    </row>
    <row r="1603" spans="1:38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1"/>
      <c r="AE1603" s="11"/>
      <c r="AF1603" s="11"/>
      <c r="AG1603" s="6"/>
      <c r="AH1603" s="6"/>
      <c r="AI1603" s="6"/>
      <c r="AJ1603" s="6"/>
      <c r="AK1603" s="6"/>
      <c r="AL1603" s="6"/>
    </row>
    <row r="1604" spans="1:38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1"/>
      <c r="AE1604" s="11"/>
      <c r="AF1604" s="11"/>
      <c r="AG1604" s="6"/>
      <c r="AH1604" s="6"/>
      <c r="AI1604" s="6"/>
      <c r="AJ1604" s="6"/>
      <c r="AK1604" s="6"/>
      <c r="AL1604" s="6"/>
    </row>
    <row r="1605" spans="1:38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1"/>
      <c r="AE1605" s="11"/>
      <c r="AF1605" s="11"/>
      <c r="AG1605" s="6"/>
      <c r="AH1605" s="6"/>
      <c r="AI1605" s="6"/>
      <c r="AJ1605" s="6"/>
      <c r="AK1605" s="6"/>
      <c r="AL1605" s="6"/>
    </row>
    <row r="1606" spans="1:38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1"/>
      <c r="AE1606" s="11"/>
      <c r="AF1606" s="11"/>
      <c r="AG1606" s="6"/>
      <c r="AH1606" s="6"/>
      <c r="AI1606" s="6"/>
      <c r="AJ1606" s="6"/>
      <c r="AK1606" s="6"/>
      <c r="AL1606" s="6"/>
    </row>
    <row r="1607" spans="1:38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1"/>
      <c r="AE1607" s="11"/>
      <c r="AF1607" s="11"/>
      <c r="AG1607" s="6"/>
      <c r="AH1607" s="6"/>
      <c r="AI1607" s="6"/>
      <c r="AJ1607" s="6"/>
      <c r="AK1607" s="6"/>
      <c r="AL1607" s="6"/>
    </row>
    <row r="1608" spans="1:38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1"/>
      <c r="AE1608" s="11"/>
      <c r="AF1608" s="11"/>
      <c r="AG1608" s="6"/>
      <c r="AH1608" s="6"/>
      <c r="AI1608" s="6"/>
      <c r="AJ1608" s="6"/>
      <c r="AK1608" s="6"/>
      <c r="AL1608" s="6"/>
    </row>
    <row r="1609" spans="1:38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1"/>
      <c r="AE1609" s="11"/>
      <c r="AF1609" s="11"/>
      <c r="AG1609" s="6"/>
      <c r="AH1609" s="6"/>
      <c r="AI1609" s="6"/>
      <c r="AJ1609" s="6"/>
      <c r="AK1609" s="6"/>
      <c r="AL1609" s="6"/>
    </row>
    <row r="1610" spans="1:38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1"/>
      <c r="AE1610" s="11"/>
      <c r="AF1610" s="11"/>
      <c r="AG1610" s="6"/>
      <c r="AH1610" s="6"/>
      <c r="AI1610" s="6"/>
      <c r="AJ1610" s="6"/>
      <c r="AK1610" s="6"/>
      <c r="AL1610" s="6"/>
    </row>
    <row r="1611" spans="1:38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1"/>
      <c r="AE1611" s="11"/>
      <c r="AF1611" s="11"/>
      <c r="AG1611" s="6"/>
      <c r="AH1611" s="6"/>
      <c r="AI1611" s="6"/>
      <c r="AJ1611" s="6"/>
      <c r="AK1611" s="6"/>
      <c r="AL1611" s="6"/>
    </row>
    <row r="1612" spans="1:38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1"/>
      <c r="AE1612" s="11"/>
      <c r="AF1612" s="11"/>
      <c r="AG1612" s="6"/>
      <c r="AH1612" s="6"/>
      <c r="AI1612" s="6"/>
      <c r="AJ1612" s="6"/>
      <c r="AK1612" s="6"/>
      <c r="AL1612" s="6"/>
    </row>
    <row r="1613" spans="1:38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1"/>
      <c r="AE1613" s="11"/>
      <c r="AF1613" s="11"/>
      <c r="AG1613" s="6"/>
      <c r="AH1613" s="6"/>
      <c r="AI1613" s="6"/>
      <c r="AJ1613" s="6"/>
      <c r="AK1613" s="6"/>
      <c r="AL1613" s="6"/>
    </row>
    <row r="1614" spans="1:38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1"/>
      <c r="AE1614" s="11"/>
      <c r="AF1614" s="11"/>
      <c r="AG1614" s="6"/>
      <c r="AH1614" s="6"/>
      <c r="AI1614" s="6"/>
      <c r="AJ1614" s="6"/>
      <c r="AK1614" s="6"/>
      <c r="AL1614" s="6"/>
    </row>
    <row r="1615" spans="1:38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1"/>
      <c r="AE1615" s="11"/>
      <c r="AF1615" s="11"/>
      <c r="AG1615" s="6"/>
      <c r="AH1615" s="6"/>
      <c r="AI1615" s="6"/>
      <c r="AJ1615" s="6"/>
      <c r="AK1615" s="6"/>
      <c r="AL1615" s="6"/>
    </row>
    <row r="1616" spans="1:38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1"/>
      <c r="AE1616" s="11"/>
      <c r="AF1616" s="11"/>
      <c r="AG1616" s="6"/>
      <c r="AH1616" s="6"/>
      <c r="AI1616" s="6"/>
      <c r="AJ1616" s="6"/>
      <c r="AK1616" s="6"/>
      <c r="AL1616" s="6"/>
    </row>
    <row r="1617" spans="1:38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1"/>
      <c r="AE1617" s="11"/>
      <c r="AF1617" s="11"/>
      <c r="AG1617" s="6"/>
      <c r="AH1617" s="6"/>
      <c r="AI1617" s="6"/>
      <c r="AJ1617" s="6"/>
      <c r="AK1617" s="6"/>
      <c r="AL1617" s="6"/>
    </row>
    <row r="1618" spans="1:38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1"/>
      <c r="AE1618" s="11"/>
      <c r="AF1618" s="11"/>
      <c r="AG1618" s="6"/>
      <c r="AH1618" s="6"/>
      <c r="AI1618" s="6"/>
      <c r="AJ1618" s="6"/>
      <c r="AK1618" s="6"/>
      <c r="AL1618" s="6"/>
    </row>
    <row r="1619" spans="1:38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1"/>
      <c r="AE1619" s="11"/>
      <c r="AF1619" s="11"/>
      <c r="AG1619" s="6"/>
      <c r="AH1619" s="6"/>
      <c r="AI1619" s="6"/>
      <c r="AJ1619" s="6"/>
      <c r="AK1619" s="6"/>
      <c r="AL1619" s="6"/>
    </row>
    <row r="1620" spans="1:38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1"/>
      <c r="AE1620" s="11"/>
      <c r="AF1620" s="11"/>
      <c r="AG1620" s="6"/>
      <c r="AH1620" s="6"/>
      <c r="AI1620" s="6"/>
      <c r="AJ1620" s="6"/>
      <c r="AK1620" s="6"/>
      <c r="AL1620" s="6"/>
    </row>
    <row r="1621" spans="1:38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1"/>
      <c r="AE1621" s="11"/>
      <c r="AF1621" s="11"/>
      <c r="AG1621" s="6"/>
      <c r="AH1621" s="6"/>
      <c r="AI1621" s="6"/>
      <c r="AJ1621" s="6"/>
      <c r="AK1621" s="6"/>
      <c r="AL1621" s="6"/>
    </row>
    <row r="1622" spans="1:38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1"/>
      <c r="AE1622" s="11"/>
      <c r="AF1622" s="11"/>
      <c r="AG1622" s="6"/>
      <c r="AH1622" s="6"/>
      <c r="AI1622" s="6"/>
      <c r="AJ1622" s="6"/>
      <c r="AK1622" s="6"/>
      <c r="AL1622" s="6"/>
    </row>
    <row r="1623" spans="1:38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1"/>
      <c r="AE1623" s="11"/>
      <c r="AF1623" s="11"/>
      <c r="AG1623" s="6"/>
      <c r="AH1623" s="6"/>
      <c r="AI1623" s="6"/>
      <c r="AJ1623" s="6"/>
      <c r="AK1623" s="6"/>
      <c r="AL1623" s="6"/>
    </row>
    <row r="1624" spans="1:38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1"/>
      <c r="AE1624" s="11"/>
      <c r="AF1624" s="11"/>
      <c r="AG1624" s="6"/>
      <c r="AH1624" s="6"/>
      <c r="AI1624" s="6"/>
      <c r="AJ1624" s="6"/>
      <c r="AK1624" s="6"/>
      <c r="AL1624" s="6"/>
    </row>
    <row r="1625" spans="1:38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1"/>
      <c r="AE1625" s="11"/>
      <c r="AF1625" s="11"/>
      <c r="AG1625" s="6"/>
      <c r="AH1625" s="6"/>
      <c r="AI1625" s="6"/>
      <c r="AJ1625" s="6"/>
      <c r="AK1625" s="6"/>
      <c r="AL1625" s="6"/>
    </row>
    <row r="1626" spans="1:38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1"/>
      <c r="AE1626" s="11"/>
      <c r="AF1626" s="11"/>
      <c r="AG1626" s="6"/>
      <c r="AH1626" s="6"/>
      <c r="AI1626" s="6"/>
      <c r="AJ1626" s="6"/>
      <c r="AK1626" s="6"/>
      <c r="AL1626" s="6"/>
    </row>
    <row r="1627" spans="1:38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1"/>
      <c r="AE1627" s="11"/>
      <c r="AF1627" s="11"/>
      <c r="AG1627" s="6"/>
      <c r="AH1627" s="6"/>
      <c r="AI1627" s="6"/>
      <c r="AJ1627" s="6"/>
      <c r="AK1627" s="6"/>
      <c r="AL1627" s="6"/>
    </row>
    <row r="1628" spans="1:38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1"/>
      <c r="AE1628" s="11"/>
      <c r="AF1628" s="11"/>
      <c r="AG1628" s="6"/>
      <c r="AH1628" s="6"/>
      <c r="AI1628" s="6"/>
      <c r="AJ1628" s="6"/>
      <c r="AK1628" s="6"/>
      <c r="AL1628" s="6"/>
    </row>
    <row r="1629" spans="1:38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1"/>
      <c r="AE1629" s="11"/>
      <c r="AF1629" s="11"/>
      <c r="AG1629" s="6"/>
      <c r="AH1629" s="6"/>
      <c r="AI1629" s="6"/>
      <c r="AJ1629" s="6"/>
      <c r="AK1629" s="6"/>
      <c r="AL1629" s="6"/>
    </row>
    <row r="1630" spans="1:38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1"/>
      <c r="AE1630" s="11"/>
      <c r="AF1630" s="11"/>
      <c r="AG1630" s="6"/>
      <c r="AH1630" s="6"/>
      <c r="AI1630" s="6"/>
      <c r="AJ1630" s="6"/>
      <c r="AK1630" s="6"/>
      <c r="AL1630" s="6"/>
    </row>
    <row r="1631" spans="1:38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1"/>
      <c r="AE1631" s="11"/>
      <c r="AF1631" s="11"/>
      <c r="AG1631" s="6"/>
      <c r="AH1631" s="6"/>
      <c r="AI1631" s="6"/>
      <c r="AJ1631" s="6"/>
      <c r="AK1631" s="6"/>
      <c r="AL1631" s="6"/>
    </row>
    <row r="1632" spans="1:38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1"/>
      <c r="AE1632" s="11"/>
      <c r="AF1632" s="11"/>
      <c r="AG1632" s="6"/>
      <c r="AH1632" s="6"/>
      <c r="AI1632" s="6"/>
      <c r="AJ1632" s="6"/>
      <c r="AK1632" s="6"/>
      <c r="AL1632" s="6"/>
    </row>
    <row r="1633" spans="1:38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1"/>
      <c r="AE1633" s="11"/>
      <c r="AF1633" s="11"/>
      <c r="AG1633" s="6"/>
      <c r="AH1633" s="6"/>
      <c r="AI1633" s="6"/>
      <c r="AJ1633" s="6"/>
      <c r="AK1633" s="6"/>
      <c r="AL1633" s="6"/>
    </row>
    <row r="1634" spans="1:38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1"/>
      <c r="AE1634" s="11"/>
      <c r="AF1634" s="11"/>
      <c r="AG1634" s="6"/>
      <c r="AH1634" s="6"/>
      <c r="AI1634" s="6"/>
      <c r="AJ1634" s="6"/>
      <c r="AK1634" s="6"/>
      <c r="AL1634" s="6"/>
    </row>
    <row r="1635" spans="1:38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1"/>
      <c r="AE1635" s="11"/>
      <c r="AF1635" s="11"/>
      <c r="AG1635" s="6"/>
      <c r="AH1635" s="6"/>
      <c r="AI1635" s="6"/>
      <c r="AJ1635" s="6"/>
      <c r="AK1635" s="6"/>
      <c r="AL1635" s="6"/>
    </row>
    <row r="1636" spans="1:38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1"/>
      <c r="AE1636" s="11"/>
      <c r="AF1636" s="11"/>
      <c r="AG1636" s="6"/>
      <c r="AH1636" s="6"/>
      <c r="AI1636" s="6"/>
      <c r="AJ1636" s="6"/>
      <c r="AK1636" s="6"/>
      <c r="AL1636" s="6"/>
    </row>
    <row r="1637" spans="1:38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1"/>
      <c r="AE1637" s="11"/>
      <c r="AF1637" s="11"/>
      <c r="AG1637" s="6"/>
      <c r="AH1637" s="6"/>
      <c r="AI1637" s="6"/>
      <c r="AJ1637" s="6"/>
      <c r="AK1637" s="6"/>
      <c r="AL1637" s="6"/>
    </row>
    <row r="1638" spans="1:38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1"/>
      <c r="AE1638" s="11"/>
      <c r="AF1638" s="11"/>
      <c r="AG1638" s="6"/>
      <c r="AH1638" s="6"/>
      <c r="AI1638" s="6"/>
      <c r="AJ1638" s="6"/>
      <c r="AK1638" s="6"/>
      <c r="AL1638" s="6"/>
    </row>
    <row r="1639" spans="1:38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1"/>
      <c r="AE1639" s="11"/>
      <c r="AF1639" s="11"/>
      <c r="AG1639" s="6"/>
      <c r="AH1639" s="6"/>
      <c r="AI1639" s="6"/>
      <c r="AJ1639" s="6"/>
      <c r="AK1639" s="6"/>
      <c r="AL1639" s="6"/>
    </row>
    <row r="1640" spans="1:38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1"/>
      <c r="AE1640" s="11"/>
      <c r="AF1640" s="11"/>
      <c r="AG1640" s="6"/>
      <c r="AH1640" s="6"/>
      <c r="AI1640" s="6"/>
      <c r="AJ1640" s="6"/>
      <c r="AK1640" s="6"/>
      <c r="AL1640" s="6"/>
    </row>
    <row r="1641" spans="1:38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1"/>
      <c r="AE1641" s="11"/>
      <c r="AF1641" s="11"/>
      <c r="AG1641" s="6"/>
      <c r="AH1641" s="6"/>
      <c r="AI1641" s="6"/>
      <c r="AJ1641" s="6"/>
      <c r="AK1641" s="6"/>
      <c r="AL1641" s="6"/>
    </row>
    <row r="1642" spans="1:38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1"/>
      <c r="AE1642" s="11"/>
      <c r="AF1642" s="11"/>
      <c r="AG1642" s="6"/>
      <c r="AH1642" s="6"/>
      <c r="AI1642" s="6"/>
      <c r="AJ1642" s="6"/>
      <c r="AK1642" s="6"/>
      <c r="AL1642" s="6"/>
    </row>
    <row r="1643" spans="1:38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1"/>
      <c r="AE1643" s="11"/>
      <c r="AF1643" s="11"/>
      <c r="AG1643" s="6"/>
      <c r="AH1643" s="6"/>
      <c r="AI1643" s="6"/>
      <c r="AJ1643" s="6"/>
      <c r="AK1643" s="6"/>
      <c r="AL1643" s="6"/>
    </row>
    <row r="1644" spans="1:38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1"/>
      <c r="AE1644" s="11"/>
      <c r="AF1644" s="11"/>
      <c r="AG1644" s="6"/>
      <c r="AH1644" s="6"/>
      <c r="AI1644" s="6"/>
      <c r="AJ1644" s="6"/>
      <c r="AK1644" s="6"/>
      <c r="AL1644" s="6"/>
    </row>
    <row r="1645" spans="1:38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1"/>
      <c r="AE1645" s="11"/>
      <c r="AF1645" s="11"/>
      <c r="AG1645" s="6"/>
      <c r="AH1645" s="6"/>
      <c r="AI1645" s="6"/>
      <c r="AJ1645" s="6"/>
      <c r="AK1645" s="6"/>
      <c r="AL1645" s="6"/>
    </row>
    <row r="1646" spans="1:38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1"/>
      <c r="AE1646" s="11"/>
      <c r="AF1646" s="11"/>
      <c r="AG1646" s="6"/>
      <c r="AH1646" s="6"/>
      <c r="AI1646" s="6"/>
      <c r="AJ1646" s="6"/>
      <c r="AK1646" s="6"/>
      <c r="AL1646" s="6"/>
    </row>
    <row r="1647" spans="1:38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1"/>
      <c r="AE1647" s="11"/>
      <c r="AF1647" s="11"/>
      <c r="AG1647" s="6"/>
      <c r="AH1647" s="6"/>
      <c r="AI1647" s="6"/>
      <c r="AJ1647" s="6"/>
      <c r="AK1647" s="6"/>
      <c r="AL1647" s="6"/>
    </row>
    <row r="1648" spans="1:38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1"/>
      <c r="AE1648" s="11"/>
      <c r="AF1648" s="11"/>
      <c r="AG1648" s="6"/>
      <c r="AH1648" s="6"/>
      <c r="AI1648" s="6"/>
      <c r="AJ1648" s="6"/>
      <c r="AK1648" s="6"/>
      <c r="AL1648" s="6"/>
    </row>
    <row r="1649" spans="1:38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1"/>
      <c r="AE1649" s="11"/>
      <c r="AF1649" s="11"/>
      <c r="AG1649" s="6"/>
      <c r="AH1649" s="6"/>
      <c r="AI1649" s="6"/>
      <c r="AJ1649" s="6"/>
      <c r="AK1649" s="6"/>
      <c r="AL1649" s="6"/>
    </row>
    <row r="1650" spans="1:38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1"/>
      <c r="AE1650" s="11"/>
      <c r="AF1650" s="11"/>
      <c r="AG1650" s="6"/>
      <c r="AH1650" s="6"/>
      <c r="AI1650" s="6"/>
      <c r="AJ1650" s="6"/>
      <c r="AK1650" s="6"/>
      <c r="AL1650" s="6"/>
    </row>
    <row r="1651" spans="1:38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1"/>
      <c r="AE1651" s="11"/>
      <c r="AF1651" s="11"/>
      <c r="AG1651" s="6"/>
      <c r="AH1651" s="6"/>
      <c r="AI1651" s="6"/>
      <c r="AJ1651" s="6"/>
      <c r="AK1651" s="6"/>
      <c r="AL1651" s="6"/>
    </row>
    <row r="1652" spans="1:38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1"/>
      <c r="AE1652" s="11"/>
      <c r="AF1652" s="11"/>
      <c r="AG1652" s="6"/>
      <c r="AH1652" s="6"/>
      <c r="AI1652" s="6"/>
      <c r="AJ1652" s="6"/>
      <c r="AK1652" s="6"/>
      <c r="AL1652" s="6"/>
    </row>
    <row r="1653" spans="1:38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1"/>
      <c r="AE1653" s="11"/>
      <c r="AF1653" s="11"/>
      <c r="AG1653" s="6"/>
      <c r="AH1653" s="6"/>
      <c r="AI1653" s="6"/>
      <c r="AJ1653" s="6"/>
      <c r="AK1653" s="6"/>
      <c r="AL1653" s="6"/>
    </row>
    <row r="1654" spans="1:38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1"/>
      <c r="AE1654" s="11"/>
      <c r="AF1654" s="11"/>
      <c r="AG1654" s="6"/>
      <c r="AH1654" s="6"/>
      <c r="AI1654" s="6"/>
      <c r="AJ1654" s="6"/>
      <c r="AK1654" s="6"/>
      <c r="AL1654" s="6"/>
    </row>
    <row r="1655" spans="1:38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1"/>
      <c r="AE1655" s="11"/>
      <c r="AF1655" s="11"/>
      <c r="AG1655" s="6"/>
      <c r="AH1655" s="6"/>
      <c r="AI1655" s="6"/>
      <c r="AJ1655" s="6"/>
      <c r="AK1655" s="6"/>
      <c r="AL1655" s="6"/>
    </row>
    <row r="1656" spans="1:38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1"/>
      <c r="AE1656" s="11"/>
      <c r="AF1656" s="11"/>
      <c r="AG1656" s="6"/>
      <c r="AH1656" s="6"/>
      <c r="AI1656" s="6"/>
      <c r="AJ1656" s="6"/>
      <c r="AK1656" s="6"/>
      <c r="AL1656" s="6"/>
    </row>
    <row r="1657" spans="1:38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1"/>
      <c r="AE1657" s="11"/>
      <c r="AF1657" s="11"/>
      <c r="AG1657" s="6"/>
      <c r="AH1657" s="6"/>
      <c r="AI1657" s="6"/>
      <c r="AJ1657" s="6"/>
      <c r="AK1657" s="6"/>
      <c r="AL1657" s="6"/>
    </row>
    <row r="1658" spans="1:38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1"/>
      <c r="AE1658" s="11"/>
      <c r="AF1658" s="11"/>
      <c r="AG1658" s="6"/>
      <c r="AH1658" s="6"/>
      <c r="AI1658" s="6"/>
      <c r="AJ1658" s="6"/>
      <c r="AK1658" s="6"/>
      <c r="AL1658" s="6"/>
    </row>
    <row r="1659" spans="1:38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1"/>
      <c r="AE1659" s="11"/>
      <c r="AF1659" s="11"/>
      <c r="AG1659" s="6"/>
      <c r="AH1659" s="6"/>
      <c r="AI1659" s="6"/>
      <c r="AJ1659" s="6"/>
      <c r="AK1659" s="6"/>
      <c r="AL1659" s="6"/>
    </row>
    <row r="1660" spans="1:38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1"/>
      <c r="AE1660" s="11"/>
      <c r="AF1660" s="11"/>
      <c r="AG1660" s="6"/>
      <c r="AH1660" s="6"/>
      <c r="AI1660" s="6"/>
      <c r="AJ1660" s="6"/>
      <c r="AK1660" s="6"/>
      <c r="AL1660" s="6"/>
    </row>
    <row r="1661" spans="1:38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1"/>
      <c r="AE1661" s="11"/>
      <c r="AF1661" s="11"/>
      <c r="AG1661" s="6"/>
      <c r="AH1661" s="6"/>
      <c r="AI1661" s="6"/>
      <c r="AJ1661" s="6"/>
      <c r="AK1661" s="6"/>
      <c r="AL1661" s="6"/>
    </row>
    <row r="1662" spans="1:38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1"/>
      <c r="AE1662" s="11"/>
      <c r="AF1662" s="11"/>
      <c r="AG1662" s="6"/>
      <c r="AH1662" s="6"/>
      <c r="AI1662" s="6"/>
      <c r="AJ1662" s="6"/>
      <c r="AK1662" s="6"/>
      <c r="AL1662" s="6"/>
    </row>
    <row r="1663" spans="1:38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1"/>
      <c r="AE1663" s="11"/>
      <c r="AF1663" s="11"/>
      <c r="AG1663" s="6"/>
      <c r="AH1663" s="6"/>
      <c r="AI1663" s="6"/>
      <c r="AJ1663" s="6"/>
      <c r="AK1663" s="6"/>
      <c r="AL1663" s="6"/>
    </row>
    <row r="1664" spans="1:38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1"/>
      <c r="AE1664" s="11"/>
      <c r="AF1664" s="11"/>
      <c r="AG1664" s="6"/>
      <c r="AH1664" s="6"/>
      <c r="AI1664" s="6"/>
      <c r="AJ1664" s="6"/>
      <c r="AK1664" s="6"/>
      <c r="AL1664" s="6"/>
    </row>
    <row r="1665" spans="1:38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1"/>
      <c r="AE1665" s="11"/>
      <c r="AF1665" s="11"/>
      <c r="AG1665" s="6"/>
      <c r="AH1665" s="6"/>
      <c r="AI1665" s="6"/>
      <c r="AJ1665" s="6"/>
      <c r="AK1665" s="6"/>
      <c r="AL1665" s="6"/>
    </row>
    <row r="1666" spans="1:38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1"/>
      <c r="AE1666" s="11"/>
      <c r="AF1666" s="11"/>
      <c r="AG1666" s="6"/>
      <c r="AH1666" s="6"/>
      <c r="AI1666" s="6"/>
      <c r="AJ1666" s="6"/>
      <c r="AK1666" s="6"/>
      <c r="AL1666" s="6"/>
    </row>
    <row r="1667" spans="1:38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1"/>
      <c r="AE1667" s="11"/>
      <c r="AF1667" s="11"/>
      <c r="AG1667" s="6"/>
      <c r="AH1667" s="6"/>
      <c r="AI1667" s="6"/>
      <c r="AJ1667" s="6"/>
      <c r="AK1667" s="6"/>
      <c r="AL1667" s="6"/>
    </row>
    <row r="1668" spans="1:38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1"/>
      <c r="AE1668" s="11"/>
      <c r="AF1668" s="11"/>
      <c r="AG1668" s="6"/>
      <c r="AH1668" s="6"/>
      <c r="AI1668" s="6"/>
      <c r="AJ1668" s="6"/>
      <c r="AK1668" s="6"/>
      <c r="AL1668" s="6"/>
    </row>
    <row r="1669" spans="1:38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1"/>
      <c r="AE1669" s="11"/>
      <c r="AF1669" s="11"/>
      <c r="AG1669" s="6"/>
      <c r="AH1669" s="6"/>
      <c r="AI1669" s="6"/>
      <c r="AJ1669" s="6"/>
      <c r="AK1669" s="6"/>
      <c r="AL1669" s="6"/>
    </row>
    <row r="1670" spans="1:38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1"/>
      <c r="AE1670" s="11"/>
      <c r="AF1670" s="11"/>
      <c r="AG1670" s="6"/>
      <c r="AH1670" s="6"/>
      <c r="AI1670" s="6"/>
      <c r="AJ1670" s="6"/>
      <c r="AK1670" s="6"/>
      <c r="AL1670" s="6"/>
    </row>
    <row r="1671" spans="1:38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1"/>
      <c r="AE1671" s="11"/>
      <c r="AF1671" s="11"/>
      <c r="AG1671" s="6"/>
      <c r="AH1671" s="6"/>
      <c r="AI1671" s="6"/>
      <c r="AJ1671" s="6"/>
      <c r="AK1671" s="6"/>
      <c r="AL1671" s="6"/>
    </row>
    <row r="1672" spans="1:38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1"/>
      <c r="AE1672" s="11"/>
      <c r="AF1672" s="11"/>
      <c r="AG1672" s="6"/>
      <c r="AH1672" s="6"/>
      <c r="AI1672" s="6"/>
      <c r="AJ1672" s="6"/>
      <c r="AK1672" s="6"/>
      <c r="AL1672" s="6"/>
    </row>
    <row r="1673" spans="1:38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1"/>
      <c r="AE1673" s="11"/>
      <c r="AF1673" s="11"/>
      <c r="AG1673" s="6"/>
      <c r="AH1673" s="6"/>
      <c r="AI1673" s="6"/>
      <c r="AJ1673" s="6"/>
      <c r="AK1673" s="6"/>
      <c r="AL1673" s="6"/>
    </row>
    <row r="1674" spans="1:38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1"/>
      <c r="AE1674" s="11"/>
      <c r="AF1674" s="11"/>
      <c r="AG1674" s="6"/>
      <c r="AH1674" s="6"/>
      <c r="AI1674" s="6"/>
      <c r="AJ1674" s="6"/>
      <c r="AK1674" s="6"/>
      <c r="AL1674" s="6"/>
    </row>
    <row r="1675" spans="1:38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1"/>
      <c r="AE1675" s="11"/>
      <c r="AF1675" s="11"/>
      <c r="AG1675" s="6"/>
      <c r="AH1675" s="6"/>
      <c r="AI1675" s="6"/>
      <c r="AJ1675" s="6"/>
      <c r="AK1675" s="6"/>
      <c r="AL1675" s="6"/>
    </row>
    <row r="1676" spans="1:38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1"/>
      <c r="AE1676" s="11"/>
      <c r="AF1676" s="11"/>
      <c r="AG1676" s="6"/>
      <c r="AH1676" s="6"/>
      <c r="AI1676" s="6"/>
      <c r="AJ1676" s="6"/>
      <c r="AK1676" s="6"/>
      <c r="AL1676" s="6"/>
    </row>
    <row r="1677" spans="1:38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1"/>
      <c r="AE1677" s="11"/>
      <c r="AF1677" s="11"/>
      <c r="AG1677" s="6"/>
      <c r="AH1677" s="6"/>
      <c r="AI1677" s="6"/>
      <c r="AJ1677" s="6"/>
      <c r="AK1677" s="6"/>
      <c r="AL1677" s="6"/>
    </row>
    <row r="1678" spans="1:38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1"/>
      <c r="AE1678" s="11"/>
      <c r="AF1678" s="11"/>
      <c r="AG1678" s="6"/>
      <c r="AH1678" s="6"/>
      <c r="AI1678" s="6"/>
      <c r="AJ1678" s="6"/>
      <c r="AK1678" s="6"/>
      <c r="AL1678" s="6"/>
    </row>
    <row r="1679" spans="1:38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1"/>
      <c r="AE1679" s="11"/>
      <c r="AF1679" s="11"/>
      <c r="AG1679" s="6"/>
      <c r="AH1679" s="6"/>
      <c r="AI1679" s="6"/>
      <c r="AJ1679" s="6"/>
      <c r="AK1679" s="6"/>
      <c r="AL1679" s="6"/>
    </row>
    <row r="1680" spans="1:38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1"/>
      <c r="AE1680" s="11"/>
      <c r="AF1680" s="11"/>
      <c r="AG1680" s="6"/>
      <c r="AH1680" s="6"/>
      <c r="AI1680" s="6"/>
      <c r="AJ1680" s="6"/>
      <c r="AK1680" s="6"/>
      <c r="AL1680" s="6"/>
    </row>
    <row r="1681" spans="1:38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1"/>
      <c r="AE1681" s="11"/>
      <c r="AF1681" s="11"/>
      <c r="AG1681" s="6"/>
      <c r="AH1681" s="6"/>
      <c r="AI1681" s="6"/>
      <c r="AJ1681" s="6"/>
      <c r="AK1681" s="6"/>
      <c r="AL1681" s="6"/>
    </row>
    <row r="1682" spans="1:38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1"/>
      <c r="AE1682" s="11"/>
      <c r="AF1682" s="11"/>
      <c r="AG1682" s="6"/>
      <c r="AH1682" s="6"/>
      <c r="AI1682" s="6"/>
      <c r="AJ1682" s="6"/>
      <c r="AK1682" s="6"/>
      <c r="AL1682" s="6"/>
    </row>
    <row r="1683" spans="1:38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1"/>
      <c r="AE1683" s="11"/>
      <c r="AF1683" s="11"/>
      <c r="AG1683" s="6"/>
      <c r="AH1683" s="6"/>
      <c r="AI1683" s="6"/>
      <c r="AJ1683" s="6"/>
      <c r="AK1683" s="6"/>
      <c r="AL1683" s="6"/>
    </row>
    <row r="1684" spans="1:38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1"/>
      <c r="AE1684" s="11"/>
      <c r="AF1684" s="11"/>
      <c r="AG1684" s="6"/>
      <c r="AH1684" s="6"/>
      <c r="AI1684" s="6"/>
      <c r="AJ1684" s="6"/>
      <c r="AK1684" s="6"/>
      <c r="AL1684" s="6"/>
    </row>
    <row r="1685" spans="1:38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1"/>
      <c r="AE1685" s="11"/>
      <c r="AF1685" s="11"/>
      <c r="AG1685" s="6"/>
      <c r="AH1685" s="6"/>
      <c r="AI1685" s="6"/>
      <c r="AJ1685" s="6"/>
      <c r="AK1685" s="6"/>
      <c r="AL1685" s="6"/>
    </row>
    <row r="1686" spans="1:38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1"/>
      <c r="AE1686" s="11"/>
      <c r="AF1686" s="11"/>
      <c r="AG1686" s="6"/>
      <c r="AH1686" s="6"/>
      <c r="AI1686" s="6"/>
      <c r="AJ1686" s="6"/>
      <c r="AK1686" s="6"/>
      <c r="AL1686" s="6"/>
    </row>
    <row r="1687" spans="1:38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1"/>
      <c r="AE1687" s="11"/>
      <c r="AF1687" s="11"/>
      <c r="AG1687" s="6"/>
      <c r="AH1687" s="6"/>
      <c r="AI1687" s="6"/>
      <c r="AJ1687" s="6"/>
      <c r="AK1687" s="6"/>
      <c r="AL1687" s="6"/>
    </row>
    <row r="1688" spans="1:38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1"/>
      <c r="AE1688" s="11"/>
      <c r="AF1688" s="11"/>
      <c r="AG1688" s="6"/>
      <c r="AH1688" s="6"/>
      <c r="AI1688" s="6"/>
      <c r="AJ1688" s="6"/>
      <c r="AK1688" s="6"/>
      <c r="AL1688" s="6"/>
    </row>
    <row r="1689" spans="1:38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1"/>
      <c r="AE1689" s="11"/>
      <c r="AF1689" s="11"/>
      <c r="AG1689" s="6"/>
      <c r="AH1689" s="6"/>
      <c r="AI1689" s="6"/>
      <c r="AJ1689" s="6"/>
      <c r="AK1689" s="6"/>
      <c r="AL1689" s="6"/>
    </row>
    <row r="1690" spans="1:38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1"/>
      <c r="AE1690" s="11"/>
      <c r="AF1690" s="11"/>
      <c r="AG1690" s="6"/>
      <c r="AH1690" s="6"/>
      <c r="AI1690" s="6"/>
      <c r="AJ1690" s="6"/>
      <c r="AK1690" s="6"/>
      <c r="AL1690" s="6"/>
    </row>
    <row r="1691" spans="1:38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1"/>
      <c r="AE1691" s="11"/>
      <c r="AF1691" s="11"/>
      <c r="AG1691" s="6"/>
      <c r="AH1691" s="6"/>
      <c r="AI1691" s="6"/>
      <c r="AJ1691" s="6"/>
      <c r="AK1691" s="6"/>
      <c r="AL1691" s="6"/>
    </row>
    <row r="1692" spans="1:38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1"/>
      <c r="AE1692" s="11"/>
      <c r="AF1692" s="11"/>
      <c r="AG1692" s="6"/>
      <c r="AH1692" s="6"/>
      <c r="AI1692" s="6"/>
      <c r="AJ1692" s="6"/>
      <c r="AK1692" s="6"/>
      <c r="AL1692" s="6"/>
    </row>
    <row r="1693" spans="1:38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1"/>
      <c r="AE1693" s="11"/>
      <c r="AF1693" s="11"/>
      <c r="AG1693" s="6"/>
      <c r="AH1693" s="6"/>
      <c r="AI1693" s="6"/>
      <c r="AJ1693" s="6"/>
      <c r="AK1693" s="6"/>
      <c r="AL1693" s="6"/>
    </row>
    <row r="1694" spans="1:38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1"/>
      <c r="AE1694" s="11"/>
      <c r="AF1694" s="11"/>
      <c r="AG1694" s="6"/>
      <c r="AH1694" s="6"/>
      <c r="AI1694" s="6"/>
      <c r="AJ1694" s="6"/>
      <c r="AK1694" s="6"/>
      <c r="AL1694" s="6"/>
    </row>
    <row r="1695" spans="1:38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1"/>
      <c r="AE1695" s="11"/>
      <c r="AF1695" s="11"/>
      <c r="AG1695" s="6"/>
      <c r="AH1695" s="6"/>
      <c r="AI1695" s="6"/>
      <c r="AJ1695" s="6"/>
      <c r="AK1695" s="6"/>
      <c r="AL1695" s="6"/>
    </row>
    <row r="1696" spans="1:38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1"/>
      <c r="AE1696" s="11"/>
      <c r="AF1696" s="11"/>
      <c r="AG1696" s="6"/>
      <c r="AH1696" s="6"/>
      <c r="AI1696" s="6"/>
      <c r="AJ1696" s="6"/>
      <c r="AK1696" s="6"/>
      <c r="AL1696" s="6"/>
    </row>
    <row r="1697" spans="1:38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1"/>
      <c r="AE1697" s="11"/>
      <c r="AF1697" s="11"/>
      <c r="AG1697" s="6"/>
      <c r="AH1697" s="6"/>
      <c r="AI1697" s="6"/>
      <c r="AJ1697" s="6"/>
      <c r="AK1697" s="6"/>
      <c r="AL1697" s="6"/>
    </row>
    <row r="1698" spans="1:38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1"/>
      <c r="AE1698" s="11"/>
      <c r="AF1698" s="11"/>
      <c r="AG1698" s="6"/>
      <c r="AH1698" s="6"/>
      <c r="AI1698" s="6"/>
      <c r="AJ1698" s="6"/>
      <c r="AK1698" s="6"/>
      <c r="AL1698" s="6"/>
    </row>
    <row r="1699" spans="1:38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1"/>
      <c r="AE1699" s="11"/>
      <c r="AF1699" s="11"/>
      <c r="AG1699" s="6"/>
      <c r="AH1699" s="6"/>
      <c r="AI1699" s="6"/>
      <c r="AJ1699" s="6"/>
      <c r="AK1699" s="6"/>
      <c r="AL1699" s="6"/>
    </row>
    <row r="1700" spans="1:38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1"/>
      <c r="AE1700" s="11"/>
      <c r="AF1700" s="11"/>
      <c r="AG1700" s="6"/>
      <c r="AH1700" s="6"/>
      <c r="AI1700" s="6"/>
      <c r="AJ1700" s="6"/>
      <c r="AK1700" s="6"/>
      <c r="AL1700" s="6"/>
    </row>
    <row r="1701" spans="1:38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1"/>
      <c r="AE1701" s="11"/>
      <c r="AF1701" s="11"/>
      <c r="AG1701" s="6"/>
      <c r="AH1701" s="6"/>
      <c r="AI1701" s="6"/>
      <c r="AJ1701" s="6"/>
      <c r="AK1701" s="6"/>
      <c r="AL1701" s="6"/>
    </row>
    <row r="1702" spans="1:38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1"/>
      <c r="AE1702" s="11"/>
      <c r="AF1702" s="11"/>
      <c r="AG1702" s="6"/>
      <c r="AH1702" s="6"/>
      <c r="AI1702" s="6"/>
      <c r="AJ1702" s="6"/>
      <c r="AK1702" s="6"/>
      <c r="AL1702" s="6"/>
    </row>
    <row r="1703" spans="1:38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1"/>
      <c r="AE1703" s="11"/>
      <c r="AF1703" s="11"/>
      <c r="AG1703" s="6"/>
      <c r="AH1703" s="6"/>
      <c r="AI1703" s="6"/>
      <c r="AJ1703" s="6"/>
      <c r="AK1703" s="6"/>
      <c r="AL1703" s="6"/>
    </row>
    <row r="1704" spans="1:38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1"/>
      <c r="AE1704" s="11"/>
      <c r="AF1704" s="11"/>
      <c r="AG1704" s="6"/>
      <c r="AH1704" s="6"/>
      <c r="AI1704" s="6"/>
      <c r="AJ1704" s="6"/>
      <c r="AK1704" s="6"/>
      <c r="AL1704" s="6"/>
    </row>
    <row r="1705" spans="1:38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1"/>
      <c r="AE1705" s="11"/>
      <c r="AF1705" s="11"/>
      <c r="AG1705" s="6"/>
      <c r="AH1705" s="6"/>
      <c r="AI1705" s="6"/>
      <c r="AJ1705" s="6"/>
      <c r="AK1705" s="6"/>
      <c r="AL1705" s="6"/>
    </row>
    <row r="1706" spans="1:38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1"/>
      <c r="AE1706" s="11"/>
      <c r="AF1706" s="11"/>
      <c r="AG1706" s="6"/>
      <c r="AH1706" s="6"/>
      <c r="AI1706" s="6"/>
      <c r="AJ1706" s="6"/>
      <c r="AK1706" s="6"/>
      <c r="AL1706" s="6"/>
    </row>
    <row r="1707" spans="1:38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1"/>
      <c r="AE1707" s="11"/>
      <c r="AF1707" s="11"/>
      <c r="AG1707" s="6"/>
      <c r="AH1707" s="6"/>
      <c r="AI1707" s="6"/>
      <c r="AJ1707" s="6"/>
      <c r="AK1707" s="6"/>
      <c r="AL1707" s="6"/>
    </row>
    <row r="1708" spans="1:38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1"/>
      <c r="AE1708" s="11"/>
      <c r="AF1708" s="11"/>
      <c r="AG1708" s="6"/>
      <c r="AH1708" s="6"/>
      <c r="AI1708" s="6"/>
      <c r="AJ1708" s="6"/>
      <c r="AK1708" s="6"/>
      <c r="AL1708" s="6"/>
    </row>
    <row r="1709" spans="1:38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1"/>
      <c r="AE1709" s="11"/>
      <c r="AF1709" s="11"/>
      <c r="AG1709" s="6"/>
      <c r="AH1709" s="6"/>
      <c r="AI1709" s="6"/>
      <c r="AJ1709" s="6"/>
      <c r="AK1709" s="6"/>
      <c r="AL1709" s="6"/>
    </row>
    <row r="1710" spans="1:38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1"/>
      <c r="AE1710" s="11"/>
      <c r="AF1710" s="11"/>
      <c r="AG1710" s="6"/>
      <c r="AH1710" s="6"/>
      <c r="AI1710" s="6"/>
      <c r="AJ1710" s="6"/>
      <c r="AK1710" s="6"/>
      <c r="AL1710" s="6"/>
    </row>
    <row r="1711" spans="1:38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1"/>
      <c r="AE1711" s="11"/>
      <c r="AF1711" s="11"/>
      <c r="AG1711" s="6"/>
      <c r="AH1711" s="6"/>
      <c r="AI1711" s="6"/>
      <c r="AJ1711" s="6"/>
      <c r="AK1711" s="6"/>
      <c r="AL1711" s="6"/>
    </row>
    <row r="1712" spans="1:38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1"/>
      <c r="AE1712" s="11"/>
      <c r="AF1712" s="11"/>
      <c r="AG1712" s="6"/>
      <c r="AH1712" s="6"/>
      <c r="AI1712" s="6"/>
      <c r="AJ1712" s="6"/>
      <c r="AK1712" s="6"/>
      <c r="AL1712" s="6"/>
    </row>
    <row r="1713" spans="1:38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1"/>
      <c r="AE1713" s="11"/>
      <c r="AF1713" s="11"/>
      <c r="AG1713" s="6"/>
      <c r="AH1713" s="6"/>
      <c r="AI1713" s="6"/>
      <c r="AJ1713" s="6"/>
      <c r="AK1713" s="6"/>
      <c r="AL1713" s="6"/>
    </row>
    <row r="1714" spans="1:38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1"/>
      <c r="AE1714" s="11"/>
      <c r="AF1714" s="11"/>
      <c r="AG1714" s="6"/>
      <c r="AH1714" s="6"/>
      <c r="AI1714" s="6"/>
      <c r="AJ1714" s="6"/>
      <c r="AK1714" s="6"/>
      <c r="AL1714" s="6"/>
    </row>
    <row r="1715" spans="1:38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1"/>
      <c r="AE1715" s="11"/>
      <c r="AF1715" s="11"/>
      <c r="AG1715" s="6"/>
      <c r="AH1715" s="6"/>
      <c r="AI1715" s="6"/>
      <c r="AJ1715" s="6"/>
      <c r="AK1715" s="6"/>
      <c r="AL1715" s="6"/>
    </row>
    <row r="1716" spans="1:38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1"/>
      <c r="AE1716" s="11"/>
      <c r="AF1716" s="11"/>
      <c r="AG1716" s="6"/>
      <c r="AH1716" s="6"/>
      <c r="AI1716" s="6"/>
      <c r="AJ1716" s="6"/>
      <c r="AK1716" s="6"/>
      <c r="AL1716" s="6"/>
    </row>
    <row r="1717" spans="1:38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1"/>
      <c r="AE1717" s="11"/>
      <c r="AF1717" s="11"/>
      <c r="AG1717" s="6"/>
      <c r="AH1717" s="6"/>
      <c r="AI1717" s="6"/>
      <c r="AJ1717" s="6"/>
      <c r="AK1717" s="6"/>
      <c r="AL1717" s="6"/>
    </row>
    <row r="1718" spans="1:38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1"/>
      <c r="AE1718" s="11"/>
      <c r="AF1718" s="11"/>
      <c r="AG1718" s="6"/>
      <c r="AH1718" s="6"/>
      <c r="AI1718" s="6"/>
      <c r="AJ1718" s="6"/>
      <c r="AK1718" s="6"/>
      <c r="AL1718" s="6"/>
    </row>
    <row r="1719" spans="1:38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1"/>
      <c r="AE1719" s="11"/>
      <c r="AF1719" s="11"/>
      <c r="AG1719" s="6"/>
      <c r="AH1719" s="6"/>
      <c r="AI1719" s="6"/>
      <c r="AJ1719" s="6"/>
      <c r="AK1719" s="6"/>
      <c r="AL1719" s="6"/>
    </row>
    <row r="1720" spans="1:38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1"/>
      <c r="AE1720" s="11"/>
      <c r="AF1720" s="11"/>
      <c r="AG1720" s="6"/>
      <c r="AH1720" s="6"/>
      <c r="AI1720" s="6"/>
      <c r="AJ1720" s="6"/>
      <c r="AK1720" s="6"/>
      <c r="AL1720" s="6"/>
    </row>
    <row r="1721" spans="1:38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1"/>
      <c r="AE1721" s="11"/>
      <c r="AF1721" s="11"/>
      <c r="AG1721" s="6"/>
      <c r="AH1721" s="6"/>
      <c r="AI1721" s="6"/>
      <c r="AJ1721" s="6"/>
      <c r="AK1721" s="6"/>
      <c r="AL1721" s="6"/>
    </row>
    <row r="1722" spans="1:38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1"/>
      <c r="AE1722" s="11"/>
      <c r="AF1722" s="11"/>
      <c r="AG1722" s="6"/>
      <c r="AH1722" s="6"/>
      <c r="AI1722" s="6"/>
      <c r="AJ1722" s="6"/>
      <c r="AK1722" s="6"/>
      <c r="AL1722" s="6"/>
    </row>
    <row r="1723" spans="1:38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1"/>
      <c r="AE1723" s="11"/>
      <c r="AF1723" s="11"/>
      <c r="AG1723" s="6"/>
      <c r="AH1723" s="6"/>
      <c r="AI1723" s="6"/>
      <c r="AJ1723" s="6"/>
      <c r="AK1723" s="6"/>
      <c r="AL1723" s="6"/>
    </row>
    <row r="1724" spans="1:38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1"/>
      <c r="AE1724" s="11"/>
      <c r="AF1724" s="11"/>
      <c r="AG1724" s="6"/>
      <c r="AH1724" s="6"/>
      <c r="AI1724" s="6"/>
      <c r="AJ1724" s="6"/>
      <c r="AK1724" s="6"/>
      <c r="AL1724" s="6"/>
    </row>
    <row r="1725" spans="1:38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1"/>
      <c r="AE1725" s="11"/>
      <c r="AF1725" s="11"/>
      <c r="AG1725" s="6"/>
      <c r="AH1725" s="6"/>
      <c r="AI1725" s="6"/>
      <c r="AJ1725" s="6"/>
      <c r="AK1725" s="6"/>
      <c r="AL1725" s="6"/>
    </row>
    <row r="1726" spans="1:38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1"/>
      <c r="AE1726" s="11"/>
      <c r="AF1726" s="11"/>
      <c r="AG1726" s="6"/>
      <c r="AH1726" s="6"/>
      <c r="AI1726" s="6"/>
      <c r="AJ1726" s="6"/>
      <c r="AK1726" s="6"/>
      <c r="AL1726" s="6"/>
    </row>
    <row r="1727" spans="1:38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1"/>
      <c r="AE1727" s="11"/>
      <c r="AF1727" s="11"/>
      <c r="AG1727" s="6"/>
      <c r="AH1727" s="6"/>
      <c r="AI1727" s="6"/>
      <c r="AJ1727" s="6"/>
      <c r="AK1727" s="6"/>
      <c r="AL1727" s="6"/>
    </row>
    <row r="1728" spans="1:38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1"/>
      <c r="AE1728" s="11"/>
      <c r="AF1728" s="11"/>
      <c r="AG1728" s="6"/>
      <c r="AH1728" s="6"/>
      <c r="AI1728" s="6"/>
      <c r="AJ1728" s="6"/>
      <c r="AK1728" s="6"/>
      <c r="AL1728" s="6"/>
    </row>
    <row r="1729" spans="1:38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1"/>
      <c r="AE1729" s="11"/>
      <c r="AF1729" s="11"/>
      <c r="AG1729" s="6"/>
      <c r="AH1729" s="6"/>
      <c r="AI1729" s="6"/>
      <c r="AJ1729" s="6"/>
      <c r="AK1729" s="6"/>
      <c r="AL1729" s="6"/>
    </row>
    <row r="1730" spans="1:38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1"/>
      <c r="AE1730" s="11"/>
      <c r="AF1730" s="11"/>
      <c r="AG1730" s="6"/>
      <c r="AH1730" s="6"/>
      <c r="AI1730" s="6"/>
      <c r="AJ1730" s="6"/>
      <c r="AK1730" s="6"/>
      <c r="AL1730" s="6"/>
    </row>
    <row r="1731" spans="1:38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1"/>
      <c r="AE1731" s="11"/>
      <c r="AF1731" s="11"/>
      <c r="AG1731" s="6"/>
      <c r="AH1731" s="6"/>
      <c r="AI1731" s="6"/>
      <c r="AJ1731" s="6"/>
      <c r="AK1731" s="6"/>
      <c r="AL1731" s="6"/>
    </row>
    <row r="1732" spans="1:38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1"/>
      <c r="AE1732" s="11"/>
      <c r="AF1732" s="11"/>
      <c r="AG1732" s="6"/>
      <c r="AH1732" s="6"/>
      <c r="AI1732" s="6"/>
      <c r="AJ1732" s="6"/>
      <c r="AK1732" s="6"/>
      <c r="AL1732" s="6"/>
    </row>
    <row r="1733" spans="1:38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1"/>
      <c r="AE1733" s="11"/>
      <c r="AF1733" s="11"/>
      <c r="AG1733" s="6"/>
      <c r="AH1733" s="6"/>
      <c r="AI1733" s="6"/>
      <c r="AJ1733" s="6"/>
      <c r="AK1733" s="6"/>
      <c r="AL1733" s="6"/>
    </row>
    <row r="1734" spans="1:38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1"/>
      <c r="AE1734" s="11"/>
      <c r="AF1734" s="11"/>
      <c r="AG1734" s="6"/>
      <c r="AH1734" s="6"/>
      <c r="AI1734" s="6"/>
      <c r="AJ1734" s="6"/>
      <c r="AK1734" s="6"/>
      <c r="AL1734" s="6"/>
    </row>
    <row r="1735" spans="1:38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1"/>
      <c r="AE1735" s="11"/>
      <c r="AF1735" s="11"/>
      <c r="AG1735" s="6"/>
      <c r="AH1735" s="6"/>
      <c r="AI1735" s="6"/>
      <c r="AJ1735" s="6"/>
      <c r="AK1735" s="6"/>
      <c r="AL1735" s="6"/>
    </row>
    <row r="1736" spans="1:38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1"/>
      <c r="AE1736" s="11"/>
      <c r="AF1736" s="11"/>
      <c r="AG1736" s="6"/>
      <c r="AH1736" s="6"/>
      <c r="AI1736" s="6"/>
      <c r="AJ1736" s="6"/>
      <c r="AK1736" s="6"/>
      <c r="AL1736" s="6"/>
    </row>
    <row r="1737" spans="1:38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1"/>
      <c r="AE1737" s="11"/>
      <c r="AF1737" s="11"/>
      <c r="AG1737" s="6"/>
      <c r="AH1737" s="6"/>
      <c r="AI1737" s="6"/>
      <c r="AJ1737" s="6"/>
      <c r="AK1737" s="6"/>
      <c r="AL1737" s="6"/>
    </row>
    <row r="1738" spans="1:38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1"/>
      <c r="AE1738" s="11"/>
      <c r="AF1738" s="11"/>
      <c r="AG1738" s="6"/>
      <c r="AH1738" s="6"/>
      <c r="AI1738" s="6"/>
      <c r="AJ1738" s="6"/>
      <c r="AK1738" s="6"/>
      <c r="AL1738" s="6"/>
    </row>
    <row r="1739" spans="1:38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1"/>
      <c r="AE1739" s="11"/>
      <c r="AF1739" s="11"/>
      <c r="AG1739" s="6"/>
      <c r="AH1739" s="6"/>
      <c r="AI1739" s="6"/>
      <c r="AJ1739" s="6"/>
      <c r="AK1739" s="6"/>
      <c r="AL1739" s="6"/>
    </row>
    <row r="1740" spans="1:38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1"/>
      <c r="AE1740" s="11"/>
      <c r="AF1740" s="11"/>
      <c r="AG1740" s="6"/>
      <c r="AH1740" s="6"/>
      <c r="AI1740" s="6"/>
      <c r="AJ1740" s="6"/>
      <c r="AK1740" s="6"/>
      <c r="AL1740" s="6"/>
    </row>
    <row r="1741" spans="1:38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1"/>
      <c r="AE1741" s="11"/>
      <c r="AF1741" s="11"/>
      <c r="AG1741" s="6"/>
      <c r="AH1741" s="6"/>
      <c r="AI1741" s="6"/>
      <c r="AJ1741" s="6"/>
      <c r="AK1741" s="6"/>
      <c r="AL1741" s="6"/>
    </row>
    <row r="1742" spans="1:38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1"/>
      <c r="AE1742" s="11"/>
      <c r="AF1742" s="11"/>
      <c r="AG1742" s="6"/>
      <c r="AH1742" s="6"/>
      <c r="AI1742" s="6"/>
      <c r="AJ1742" s="6"/>
      <c r="AK1742" s="6"/>
      <c r="AL1742" s="6"/>
    </row>
    <row r="1743" spans="1:38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1"/>
      <c r="AE1743" s="11"/>
      <c r="AF1743" s="11"/>
      <c r="AG1743" s="6"/>
      <c r="AH1743" s="6"/>
      <c r="AI1743" s="6"/>
      <c r="AJ1743" s="6"/>
      <c r="AK1743" s="6"/>
      <c r="AL1743" s="6"/>
    </row>
    <row r="1744" spans="1:38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1"/>
      <c r="AE1744" s="11"/>
      <c r="AF1744" s="11"/>
      <c r="AG1744" s="6"/>
      <c r="AH1744" s="6"/>
      <c r="AI1744" s="6"/>
      <c r="AJ1744" s="6"/>
      <c r="AK1744" s="6"/>
      <c r="AL1744" s="6"/>
    </row>
    <row r="1745" spans="1:38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1"/>
      <c r="AE1745" s="11"/>
      <c r="AF1745" s="11"/>
      <c r="AG1745" s="6"/>
      <c r="AH1745" s="6"/>
      <c r="AI1745" s="6"/>
      <c r="AJ1745" s="6"/>
      <c r="AK1745" s="6"/>
      <c r="AL1745" s="6"/>
    </row>
    <row r="1746" spans="1:38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1"/>
      <c r="AE1746" s="11"/>
      <c r="AF1746" s="11"/>
      <c r="AG1746" s="6"/>
      <c r="AH1746" s="6"/>
      <c r="AI1746" s="6"/>
      <c r="AJ1746" s="6"/>
      <c r="AK1746" s="6"/>
      <c r="AL1746" s="6"/>
    </row>
    <row r="1747" spans="1:38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1"/>
      <c r="AE1747" s="11"/>
      <c r="AF1747" s="11"/>
      <c r="AG1747" s="6"/>
      <c r="AH1747" s="6"/>
      <c r="AI1747" s="6"/>
      <c r="AJ1747" s="6"/>
      <c r="AK1747" s="6"/>
      <c r="AL1747" s="6"/>
    </row>
    <row r="1748" spans="1:38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1"/>
      <c r="AE1748" s="11"/>
      <c r="AF1748" s="11"/>
      <c r="AG1748" s="6"/>
      <c r="AH1748" s="6"/>
      <c r="AI1748" s="6"/>
      <c r="AJ1748" s="6"/>
      <c r="AK1748" s="6"/>
      <c r="AL1748" s="6"/>
    </row>
    <row r="1749" spans="1:38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1"/>
      <c r="AE1749" s="11"/>
      <c r="AF1749" s="11"/>
      <c r="AG1749" s="6"/>
      <c r="AH1749" s="6"/>
      <c r="AI1749" s="6"/>
      <c r="AJ1749" s="6"/>
      <c r="AK1749" s="6"/>
      <c r="AL1749" s="6"/>
    </row>
    <row r="1750" spans="1:38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1"/>
      <c r="AE1750" s="11"/>
      <c r="AF1750" s="11"/>
      <c r="AG1750" s="6"/>
      <c r="AH1750" s="6"/>
      <c r="AI1750" s="6"/>
      <c r="AJ1750" s="6"/>
      <c r="AK1750" s="6"/>
      <c r="AL1750" s="6"/>
    </row>
    <row r="1751" spans="1:38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1"/>
      <c r="AE1751" s="11"/>
      <c r="AF1751" s="11"/>
      <c r="AG1751" s="6"/>
      <c r="AH1751" s="6"/>
      <c r="AI1751" s="6"/>
      <c r="AJ1751" s="6"/>
      <c r="AK1751" s="6"/>
      <c r="AL1751" s="6"/>
    </row>
    <row r="1752" spans="1:38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1"/>
      <c r="AE1752" s="11"/>
      <c r="AF1752" s="11"/>
      <c r="AG1752" s="6"/>
      <c r="AH1752" s="6"/>
      <c r="AI1752" s="6"/>
      <c r="AJ1752" s="6"/>
      <c r="AK1752" s="6"/>
      <c r="AL1752" s="6"/>
    </row>
    <row r="1753" spans="1:38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1"/>
      <c r="AE1753" s="11"/>
      <c r="AF1753" s="11"/>
      <c r="AG1753" s="6"/>
      <c r="AH1753" s="6"/>
      <c r="AI1753" s="6"/>
      <c r="AJ1753" s="6"/>
      <c r="AK1753" s="6"/>
      <c r="AL1753" s="6"/>
    </row>
    <row r="1754" spans="1:38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1"/>
      <c r="AE1754" s="11"/>
      <c r="AF1754" s="11"/>
      <c r="AG1754" s="6"/>
      <c r="AH1754" s="6"/>
      <c r="AI1754" s="6"/>
      <c r="AJ1754" s="6"/>
      <c r="AK1754" s="6"/>
      <c r="AL1754" s="6"/>
    </row>
    <row r="1755" spans="1:38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1"/>
      <c r="AE1755" s="11"/>
      <c r="AF1755" s="11"/>
      <c r="AG1755" s="6"/>
      <c r="AH1755" s="6"/>
      <c r="AI1755" s="6"/>
      <c r="AJ1755" s="6"/>
      <c r="AK1755" s="6"/>
      <c r="AL1755" s="6"/>
    </row>
    <row r="1756" spans="1:38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1"/>
      <c r="AE1756" s="11"/>
      <c r="AF1756" s="11"/>
      <c r="AG1756" s="6"/>
      <c r="AH1756" s="6"/>
      <c r="AI1756" s="6"/>
      <c r="AJ1756" s="6"/>
      <c r="AK1756" s="6"/>
      <c r="AL1756" s="6"/>
    </row>
    <row r="1757" spans="1:38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1"/>
      <c r="AE1757" s="11"/>
      <c r="AF1757" s="11"/>
      <c r="AG1757" s="6"/>
      <c r="AH1757" s="6"/>
      <c r="AI1757" s="6"/>
      <c r="AJ1757" s="6"/>
      <c r="AK1757" s="6"/>
      <c r="AL1757" s="6"/>
    </row>
    <row r="1758" spans="1:38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1"/>
      <c r="AE1758" s="11"/>
      <c r="AF1758" s="11"/>
      <c r="AG1758" s="6"/>
      <c r="AH1758" s="6"/>
      <c r="AI1758" s="6"/>
      <c r="AJ1758" s="6"/>
      <c r="AK1758" s="6"/>
      <c r="AL1758" s="6"/>
    </row>
    <row r="1759" spans="1:38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1"/>
      <c r="AE1759" s="11"/>
      <c r="AF1759" s="11"/>
      <c r="AG1759" s="6"/>
      <c r="AH1759" s="6"/>
      <c r="AI1759" s="6"/>
      <c r="AJ1759" s="6"/>
      <c r="AK1759" s="6"/>
      <c r="AL1759" s="6"/>
    </row>
    <row r="1760" spans="1:38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1"/>
      <c r="AE1760" s="11"/>
      <c r="AF1760" s="11"/>
      <c r="AG1760" s="6"/>
      <c r="AH1760" s="6"/>
      <c r="AI1760" s="6"/>
      <c r="AJ1760" s="6"/>
      <c r="AK1760" s="6"/>
      <c r="AL1760" s="6"/>
    </row>
    <row r="1761" spans="1:38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1"/>
      <c r="AE1761" s="11"/>
      <c r="AF1761" s="11"/>
      <c r="AG1761" s="6"/>
      <c r="AH1761" s="6"/>
      <c r="AI1761" s="6"/>
      <c r="AJ1761" s="6"/>
      <c r="AK1761" s="6"/>
      <c r="AL1761" s="6"/>
    </row>
    <row r="1762" spans="1:38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1"/>
      <c r="AE1762" s="11"/>
      <c r="AF1762" s="11"/>
      <c r="AG1762" s="6"/>
      <c r="AH1762" s="6"/>
      <c r="AI1762" s="6"/>
      <c r="AJ1762" s="6"/>
      <c r="AK1762" s="6"/>
      <c r="AL1762" s="6"/>
    </row>
    <row r="1763" spans="1:38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1"/>
      <c r="AE1763" s="11"/>
      <c r="AF1763" s="11"/>
      <c r="AG1763" s="6"/>
      <c r="AH1763" s="6"/>
      <c r="AI1763" s="6"/>
      <c r="AJ1763" s="6"/>
      <c r="AK1763" s="6"/>
      <c r="AL1763" s="6"/>
    </row>
    <row r="1764" spans="1:38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1"/>
      <c r="AE1764" s="11"/>
      <c r="AF1764" s="11"/>
      <c r="AG1764" s="6"/>
      <c r="AH1764" s="6"/>
      <c r="AI1764" s="6"/>
      <c r="AJ1764" s="6"/>
      <c r="AK1764" s="6"/>
      <c r="AL1764" s="6"/>
    </row>
    <row r="1765" spans="1:38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1"/>
      <c r="AE1765" s="11"/>
      <c r="AF1765" s="11"/>
      <c r="AG1765" s="6"/>
      <c r="AH1765" s="6"/>
      <c r="AI1765" s="6"/>
      <c r="AJ1765" s="6"/>
      <c r="AK1765" s="6"/>
      <c r="AL1765" s="6"/>
    </row>
    <row r="1766" spans="1:38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1"/>
      <c r="AE1766" s="11"/>
      <c r="AF1766" s="11"/>
      <c r="AG1766" s="6"/>
      <c r="AH1766" s="6"/>
      <c r="AI1766" s="6"/>
      <c r="AJ1766" s="6"/>
      <c r="AK1766" s="6"/>
      <c r="AL1766" s="6"/>
    </row>
    <row r="1767" spans="1:38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1"/>
      <c r="AE1767" s="11"/>
      <c r="AF1767" s="11"/>
      <c r="AG1767" s="6"/>
      <c r="AH1767" s="6"/>
      <c r="AI1767" s="6"/>
      <c r="AJ1767" s="6"/>
      <c r="AK1767" s="6"/>
      <c r="AL1767" s="6"/>
    </row>
    <row r="1768" spans="1:38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1"/>
      <c r="AE1768" s="11"/>
      <c r="AF1768" s="11"/>
      <c r="AG1768" s="6"/>
      <c r="AH1768" s="6"/>
      <c r="AI1768" s="6"/>
      <c r="AJ1768" s="6"/>
      <c r="AK1768" s="6"/>
      <c r="AL1768" s="6"/>
    </row>
    <row r="1769" spans="1:38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1"/>
      <c r="AE1769" s="11"/>
      <c r="AF1769" s="11"/>
      <c r="AG1769" s="6"/>
      <c r="AH1769" s="6"/>
      <c r="AI1769" s="6"/>
      <c r="AJ1769" s="6"/>
      <c r="AK1769" s="6"/>
      <c r="AL1769" s="6"/>
    </row>
    <row r="1770" spans="1:38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1"/>
      <c r="AE1770" s="11"/>
      <c r="AF1770" s="11"/>
      <c r="AG1770" s="6"/>
      <c r="AH1770" s="6"/>
      <c r="AI1770" s="6"/>
      <c r="AJ1770" s="6"/>
      <c r="AK1770" s="6"/>
      <c r="AL1770" s="6"/>
    </row>
    <row r="1771" spans="1:38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1"/>
      <c r="AE1771" s="11"/>
      <c r="AF1771" s="11"/>
      <c r="AG1771" s="6"/>
      <c r="AH1771" s="6"/>
      <c r="AI1771" s="6"/>
      <c r="AJ1771" s="6"/>
      <c r="AK1771" s="6"/>
      <c r="AL1771" s="6"/>
    </row>
    <row r="1772" spans="1:38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1"/>
      <c r="AE1772" s="11"/>
      <c r="AF1772" s="11"/>
      <c r="AG1772" s="6"/>
      <c r="AH1772" s="6"/>
      <c r="AI1772" s="6"/>
      <c r="AJ1772" s="6"/>
      <c r="AK1772" s="6"/>
      <c r="AL1772" s="6"/>
    </row>
    <row r="1773" spans="1:38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1"/>
      <c r="AE1773" s="11"/>
      <c r="AF1773" s="11"/>
      <c r="AG1773" s="6"/>
      <c r="AH1773" s="6"/>
      <c r="AI1773" s="6"/>
      <c r="AJ1773" s="6"/>
      <c r="AK1773" s="6"/>
      <c r="AL1773" s="6"/>
    </row>
    <row r="1774" spans="1:38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1"/>
      <c r="AE1774" s="11"/>
      <c r="AF1774" s="11"/>
      <c r="AG1774" s="6"/>
      <c r="AH1774" s="6"/>
      <c r="AI1774" s="6"/>
      <c r="AJ1774" s="6"/>
      <c r="AK1774" s="6"/>
      <c r="AL1774" s="6"/>
    </row>
    <row r="1775" spans="1:38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1"/>
      <c r="AE1775" s="11"/>
      <c r="AF1775" s="11"/>
      <c r="AG1775" s="6"/>
      <c r="AH1775" s="6"/>
      <c r="AI1775" s="6"/>
      <c r="AJ1775" s="6"/>
      <c r="AK1775" s="6"/>
      <c r="AL1775" s="6"/>
    </row>
    <row r="1776" spans="1:38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1"/>
      <c r="AE1776" s="11"/>
      <c r="AF1776" s="11"/>
      <c r="AG1776" s="6"/>
      <c r="AH1776" s="6"/>
      <c r="AI1776" s="6"/>
      <c r="AJ1776" s="6"/>
      <c r="AK1776" s="6"/>
      <c r="AL1776" s="6"/>
    </row>
    <row r="1777" spans="1:38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1"/>
      <c r="AE1777" s="11"/>
      <c r="AF1777" s="11"/>
      <c r="AG1777" s="6"/>
      <c r="AH1777" s="6"/>
      <c r="AI1777" s="6"/>
      <c r="AJ1777" s="6"/>
      <c r="AK1777" s="6"/>
      <c r="AL1777" s="6"/>
    </row>
    <row r="1778" spans="1:38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1"/>
      <c r="AE1778" s="11"/>
      <c r="AF1778" s="11"/>
      <c r="AG1778" s="6"/>
      <c r="AH1778" s="6"/>
      <c r="AI1778" s="6"/>
      <c r="AJ1778" s="6"/>
      <c r="AK1778" s="6"/>
      <c r="AL1778" s="6"/>
    </row>
    <row r="1779" spans="1:38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1"/>
      <c r="AE1779" s="11"/>
      <c r="AF1779" s="11"/>
      <c r="AG1779" s="6"/>
      <c r="AH1779" s="6"/>
      <c r="AI1779" s="6"/>
      <c r="AJ1779" s="6"/>
      <c r="AK1779" s="6"/>
      <c r="AL1779" s="6"/>
    </row>
    <row r="1780" spans="1:38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1"/>
      <c r="AE1780" s="11"/>
      <c r="AF1780" s="11"/>
      <c r="AG1780" s="6"/>
      <c r="AH1780" s="6"/>
      <c r="AI1780" s="6"/>
      <c r="AJ1780" s="6"/>
      <c r="AK1780" s="6"/>
      <c r="AL1780" s="6"/>
    </row>
    <row r="1781" spans="1:38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1"/>
      <c r="AE1781" s="11"/>
      <c r="AF1781" s="11"/>
      <c r="AG1781" s="6"/>
      <c r="AH1781" s="6"/>
      <c r="AI1781" s="6"/>
      <c r="AJ1781" s="6"/>
      <c r="AK1781" s="6"/>
      <c r="AL1781" s="6"/>
    </row>
    <row r="1782" spans="1:38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1"/>
      <c r="AE1782" s="11"/>
      <c r="AF1782" s="11"/>
      <c r="AG1782" s="6"/>
      <c r="AH1782" s="6"/>
      <c r="AI1782" s="6"/>
      <c r="AJ1782" s="6"/>
      <c r="AK1782" s="6"/>
      <c r="AL1782" s="6"/>
    </row>
    <row r="1783" spans="1:38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1"/>
      <c r="AE1783" s="11"/>
      <c r="AF1783" s="11"/>
      <c r="AG1783" s="6"/>
      <c r="AH1783" s="6"/>
      <c r="AI1783" s="6"/>
      <c r="AJ1783" s="6"/>
      <c r="AK1783" s="6"/>
      <c r="AL1783" s="6"/>
    </row>
    <row r="1784" spans="1:38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1"/>
      <c r="AE1784" s="11"/>
      <c r="AF1784" s="11"/>
      <c r="AG1784" s="6"/>
      <c r="AH1784" s="6"/>
      <c r="AI1784" s="6"/>
      <c r="AJ1784" s="6"/>
      <c r="AK1784" s="6"/>
      <c r="AL1784" s="6"/>
    </row>
    <row r="1785" spans="1:38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1"/>
      <c r="AE1785" s="11"/>
      <c r="AF1785" s="11"/>
      <c r="AG1785" s="6"/>
      <c r="AH1785" s="6"/>
      <c r="AI1785" s="6"/>
      <c r="AJ1785" s="6"/>
      <c r="AK1785" s="6"/>
      <c r="AL1785" s="6"/>
    </row>
    <row r="1786" spans="1:38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1"/>
      <c r="AE1786" s="11"/>
      <c r="AF1786" s="11"/>
      <c r="AG1786" s="6"/>
      <c r="AH1786" s="6"/>
      <c r="AI1786" s="6"/>
      <c r="AJ1786" s="6"/>
      <c r="AK1786" s="6"/>
      <c r="AL1786" s="6"/>
    </row>
    <row r="1787" spans="1:38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1"/>
      <c r="AE1787" s="11"/>
      <c r="AF1787" s="11"/>
      <c r="AG1787" s="6"/>
      <c r="AH1787" s="6"/>
      <c r="AI1787" s="6"/>
      <c r="AJ1787" s="6"/>
      <c r="AK1787" s="6"/>
      <c r="AL1787" s="6"/>
    </row>
    <row r="1788" spans="1:38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1"/>
      <c r="AE1788" s="11"/>
      <c r="AF1788" s="11"/>
      <c r="AG1788" s="6"/>
      <c r="AH1788" s="6"/>
      <c r="AI1788" s="6"/>
      <c r="AJ1788" s="6"/>
      <c r="AK1788" s="6"/>
      <c r="AL1788" s="6"/>
    </row>
    <row r="1789" spans="1:38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1"/>
      <c r="AE1789" s="11"/>
      <c r="AF1789" s="11"/>
      <c r="AG1789" s="6"/>
      <c r="AH1789" s="6"/>
      <c r="AI1789" s="6"/>
      <c r="AJ1789" s="6"/>
      <c r="AK1789" s="6"/>
      <c r="AL1789" s="6"/>
    </row>
    <row r="1790" spans="1:38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1"/>
      <c r="AE1790" s="11"/>
      <c r="AF1790" s="11"/>
      <c r="AG1790" s="6"/>
      <c r="AH1790" s="6"/>
      <c r="AI1790" s="6"/>
      <c r="AJ1790" s="6"/>
      <c r="AK1790" s="6"/>
      <c r="AL1790" s="6"/>
    </row>
    <row r="1791" spans="1:38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1"/>
      <c r="AE1791" s="11"/>
      <c r="AF1791" s="11"/>
      <c r="AG1791" s="6"/>
      <c r="AH1791" s="6"/>
      <c r="AI1791" s="6"/>
      <c r="AJ1791" s="6"/>
      <c r="AK1791" s="6"/>
      <c r="AL1791" s="6"/>
    </row>
    <row r="1792" spans="1:38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1"/>
      <c r="AE1792" s="11"/>
      <c r="AF1792" s="11"/>
      <c r="AG1792" s="6"/>
      <c r="AH1792" s="6"/>
      <c r="AI1792" s="6"/>
      <c r="AJ1792" s="6"/>
      <c r="AK1792" s="6"/>
      <c r="AL1792" s="6"/>
    </row>
    <row r="1793" spans="1:38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1"/>
      <c r="AE1793" s="11"/>
      <c r="AF1793" s="11"/>
      <c r="AG1793" s="6"/>
      <c r="AH1793" s="6"/>
      <c r="AI1793" s="6"/>
      <c r="AJ1793" s="6"/>
      <c r="AK1793" s="6"/>
      <c r="AL1793" s="6"/>
    </row>
    <row r="1794" spans="1:38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1"/>
      <c r="AE1794" s="11"/>
      <c r="AF1794" s="11"/>
      <c r="AG1794" s="6"/>
      <c r="AH1794" s="6"/>
      <c r="AI1794" s="6"/>
      <c r="AJ1794" s="6"/>
      <c r="AK1794" s="6"/>
      <c r="AL1794" s="6"/>
    </row>
    <row r="1795" spans="1:38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1"/>
      <c r="AE1795" s="11"/>
      <c r="AF1795" s="11"/>
      <c r="AG1795" s="6"/>
      <c r="AH1795" s="6"/>
      <c r="AI1795" s="6"/>
      <c r="AJ1795" s="6"/>
      <c r="AK1795" s="6"/>
      <c r="AL1795" s="6"/>
    </row>
    <row r="1796" spans="1:38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1"/>
      <c r="AE1796" s="11"/>
      <c r="AF1796" s="11"/>
      <c r="AG1796" s="6"/>
      <c r="AH1796" s="6"/>
      <c r="AI1796" s="6"/>
      <c r="AJ1796" s="6"/>
      <c r="AK1796" s="6"/>
      <c r="AL1796" s="6"/>
    </row>
    <row r="1797" spans="1:38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1"/>
      <c r="AE1797" s="11"/>
      <c r="AF1797" s="11"/>
      <c r="AG1797" s="6"/>
      <c r="AH1797" s="6"/>
      <c r="AI1797" s="6"/>
      <c r="AJ1797" s="6"/>
      <c r="AK1797" s="6"/>
      <c r="AL1797" s="6"/>
    </row>
    <row r="1798" spans="1:38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1"/>
      <c r="AE1798" s="11"/>
      <c r="AF1798" s="11"/>
      <c r="AG1798" s="6"/>
      <c r="AH1798" s="6"/>
      <c r="AI1798" s="6"/>
      <c r="AJ1798" s="6"/>
      <c r="AK1798" s="6"/>
      <c r="AL1798" s="6"/>
    </row>
    <row r="1799" spans="1:38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1"/>
      <c r="AE1799" s="11"/>
      <c r="AF1799" s="11"/>
      <c r="AG1799" s="6"/>
      <c r="AH1799" s="6"/>
      <c r="AI1799" s="6"/>
      <c r="AJ1799" s="6"/>
      <c r="AK1799" s="6"/>
      <c r="AL1799" s="6"/>
    </row>
    <row r="1800" spans="1:38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1"/>
      <c r="AE1800" s="11"/>
      <c r="AF1800" s="11"/>
      <c r="AG1800" s="6"/>
      <c r="AH1800" s="6"/>
      <c r="AI1800" s="6"/>
      <c r="AJ1800" s="6"/>
      <c r="AK1800" s="6"/>
      <c r="AL1800" s="6"/>
    </row>
    <row r="1801" spans="1:38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1"/>
      <c r="AE1801" s="11"/>
      <c r="AF1801" s="11"/>
      <c r="AG1801" s="6"/>
      <c r="AH1801" s="6"/>
      <c r="AI1801" s="6"/>
      <c r="AJ1801" s="6"/>
      <c r="AK1801" s="6"/>
      <c r="AL1801" s="6"/>
    </row>
    <row r="1802" spans="1:38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1"/>
      <c r="AE1802" s="11"/>
      <c r="AF1802" s="11"/>
      <c r="AG1802" s="6"/>
      <c r="AH1802" s="6"/>
      <c r="AI1802" s="6"/>
      <c r="AJ1802" s="6"/>
      <c r="AK1802" s="6"/>
      <c r="AL1802" s="6"/>
    </row>
    <row r="1803" spans="1:38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1"/>
      <c r="AE1803" s="11"/>
      <c r="AF1803" s="11"/>
      <c r="AG1803" s="6"/>
      <c r="AH1803" s="6"/>
      <c r="AI1803" s="6"/>
      <c r="AJ1803" s="6"/>
      <c r="AK1803" s="6"/>
      <c r="AL1803" s="6"/>
    </row>
    <row r="1804" spans="1:38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1"/>
      <c r="AE1804" s="11"/>
      <c r="AF1804" s="11"/>
      <c r="AG1804" s="6"/>
      <c r="AH1804" s="6"/>
      <c r="AI1804" s="6"/>
      <c r="AJ1804" s="6"/>
      <c r="AK1804" s="6"/>
      <c r="AL1804" s="6"/>
    </row>
    <row r="1805" spans="1:38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1"/>
      <c r="AE1805" s="11"/>
      <c r="AF1805" s="11"/>
      <c r="AG1805" s="6"/>
      <c r="AH1805" s="6"/>
      <c r="AI1805" s="6"/>
      <c r="AJ1805" s="6"/>
      <c r="AK1805" s="6"/>
      <c r="AL1805" s="6"/>
    </row>
    <row r="1806" spans="1:38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1"/>
      <c r="AE1806" s="11"/>
      <c r="AF1806" s="11"/>
      <c r="AG1806" s="6"/>
      <c r="AH1806" s="6"/>
      <c r="AI1806" s="6"/>
      <c r="AJ1806" s="6"/>
      <c r="AK1806" s="6"/>
      <c r="AL1806" s="6"/>
    </row>
    <row r="1807" spans="1:38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1"/>
      <c r="AE1807" s="11"/>
      <c r="AF1807" s="11"/>
      <c r="AG1807" s="6"/>
      <c r="AH1807" s="6"/>
      <c r="AI1807" s="6"/>
      <c r="AJ1807" s="6"/>
      <c r="AK1807" s="6"/>
      <c r="AL1807" s="6"/>
    </row>
    <row r="1808" spans="1:38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1"/>
      <c r="AE1808" s="11"/>
      <c r="AF1808" s="11"/>
      <c r="AG1808" s="6"/>
      <c r="AH1808" s="6"/>
      <c r="AI1808" s="6"/>
      <c r="AJ1808" s="6"/>
      <c r="AK1808" s="6"/>
      <c r="AL1808" s="6"/>
    </row>
    <row r="1809" spans="1:38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1"/>
      <c r="AE1809" s="11"/>
      <c r="AF1809" s="11"/>
      <c r="AG1809" s="6"/>
      <c r="AH1809" s="6"/>
      <c r="AI1809" s="6"/>
      <c r="AJ1809" s="6"/>
      <c r="AK1809" s="6"/>
      <c r="AL1809" s="6"/>
    </row>
    <row r="1810" spans="1:38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1"/>
      <c r="AE1810" s="11"/>
      <c r="AF1810" s="11"/>
      <c r="AG1810" s="6"/>
      <c r="AH1810" s="6"/>
      <c r="AI1810" s="6"/>
      <c r="AJ1810" s="6"/>
      <c r="AK1810" s="6"/>
      <c r="AL1810" s="6"/>
    </row>
    <row r="1811" spans="1:38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1"/>
      <c r="AE1811" s="11"/>
      <c r="AF1811" s="11"/>
      <c r="AG1811" s="6"/>
      <c r="AH1811" s="6"/>
      <c r="AI1811" s="6"/>
      <c r="AJ1811" s="6"/>
      <c r="AK1811" s="6"/>
      <c r="AL1811" s="6"/>
    </row>
    <row r="1812" spans="1:38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1"/>
      <c r="AE1812" s="11"/>
      <c r="AF1812" s="11"/>
      <c r="AG1812" s="6"/>
      <c r="AH1812" s="6"/>
      <c r="AI1812" s="6"/>
      <c r="AJ1812" s="6"/>
      <c r="AK1812" s="6"/>
      <c r="AL1812" s="6"/>
    </row>
    <row r="1813" spans="1:38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1"/>
      <c r="AE1813" s="11"/>
      <c r="AF1813" s="11"/>
      <c r="AG1813" s="6"/>
      <c r="AH1813" s="6"/>
      <c r="AI1813" s="6"/>
      <c r="AJ1813" s="6"/>
      <c r="AK1813" s="6"/>
      <c r="AL1813" s="6"/>
    </row>
    <row r="1814" spans="1:38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1"/>
      <c r="AE1814" s="11"/>
      <c r="AF1814" s="11"/>
      <c r="AG1814" s="6"/>
      <c r="AH1814" s="6"/>
      <c r="AI1814" s="6"/>
      <c r="AJ1814" s="6"/>
      <c r="AK1814" s="6"/>
      <c r="AL1814" s="6"/>
    </row>
    <row r="1815" spans="1:38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1"/>
      <c r="AE1815" s="11"/>
      <c r="AF1815" s="11"/>
      <c r="AG1815" s="6"/>
      <c r="AH1815" s="6"/>
      <c r="AI1815" s="6"/>
      <c r="AJ1815" s="6"/>
      <c r="AK1815" s="6"/>
      <c r="AL1815" s="6"/>
    </row>
    <row r="1816" spans="1:38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1"/>
      <c r="AE1816" s="11"/>
      <c r="AF1816" s="11"/>
      <c r="AG1816" s="6"/>
      <c r="AH1816" s="6"/>
      <c r="AI1816" s="6"/>
      <c r="AJ1816" s="6"/>
      <c r="AK1816" s="6"/>
      <c r="AL1816" s="6"/>
    </row>
    <row r="1817" spans="1:38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1"/>
      <c r="AE1817" s="11"/>
      <c r="AF1817" s="11"/>
      <c r="AG1817" s="6"/>
      <c r="AH1817" s="6"/>
      <c r="AI1817" s="6"/>
      <c r="AJ1817" s="6"/>
      <c r="AK1817" s="6"/>
      <c r="AL1817" s="6"/>
    </row>
    <row r="1818" spans="1:38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1"/>
      <c r="AE1818" s="11"/>
      <c r="AF1818" s="11"/>
      <c r="AG1818" s="6"/>
      <c r="AH1818" s="6"/>
      <c r="AI1818" s="6"/>
      <c r="AJ1818" s="6"/>
      <c r="AK1818" s="6"/>
      <c r="AL1818" s="6"/>
    </row>
    <row r="1819" spans="1:38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1"/>
      <c r="AE1819" s="11"/>
      <c r="AF1819" s="11"/>
      <c r="AG1819" s="6"/>
      <c r="AH1819" s="6"/>
      <c r="AI1819" s="6"/>
      <c r="AJ1819" s="6"/>
      <c r="AK1819" s="6"/>
      <c r="AL1819" s="6"/>
    </row>
    <row r="1820" spans="1:38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1"/>
      <c r="AE1820" s="11"/>
      <c r="AF1820" s="11"/>
      <c r="AG1820" s="6"/>
      <c r="AH1820" s="6"/>
      <c r="AI1820" s="6"/>
      <c r="AJ1820" s="6"/>
      <c r="AK1820" s="6"/>
      <c r="AL1820" s="6"/>
    </row>
    <row r="1821" spans="1:38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1"/>
      <c r="AE1821" s="11"/>
      <c r="AF1821" s="11"/>
      <c r="AG1821" s="6"/>
      <c r="AH1821" s="6"/>
      <c r="AI1821" s="6"/>
      <c r="AJ1821" s="6"/>
      <c r="AK1821" s="6"/>
      <c r="AL1821" s="6"/>
    </row>
    <row r="1822" spans="1:38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1"/>
      <c r="AE1822" s="11"/>
      <c r="AF1822" s="11"/>
      <c r="AG1822" s="6"/>
      <c r="AH1822" s="6"/>
      <c r="AI1822" s="6"/>
      <c r="AJ1822" s="6"/>
      <c r="AK1822" s="6"/>
      <c r="AL1822" s="6"/>
    </row>
    <row r="1823" spans="1:38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1"/>
      <c r="AE1823" s="11"/>
      <c r="AF1823" s="11"/>
      <c r="AG1823" s="6"/>
      <c r="AH1823" s="6"/>
      <c r="AI1823" s="6"/>
      <c r="AJ1823" s="6"/>
      <c r="AK1823" s="6"/>
      <c r="AL1823" s="6"/>
    </row>
    <row r="1824" spans="1:38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1"/>
      <c r="AE1824" s="11"/>
      <c r="AF1824" s="11"/>
      <c r="AG1824" s="6"/>
      <c r="AH1824" s="6"/>
      <c r="AI1824" s="6"/>
      <c r="AJ1824" s="6"/>
      <c r="AK1824" s="6"/>
      <c r="AL1824" s="6"/>
    </row>
    <row r="1825" spans="1:38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1"/>
      <c r="AE1825" s="11"/>
      <c r="AF1825" s="11"/>
      <c r="AG1825" s="6"/>
      <c r="AH1825" s="6"/>
      <c r="AI1825" s="6"/>
      <c r="AJ1825" s="6"/>
      <c r="AK1825" s="6"/>
      <c r="AL1825" s="6"/>
    </row>
    <row r="1826" spans="1:38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1"/>
      <c r="AE1826" s="11"/>
      <c r="AF1826" s="11"/>
      <c r="AG1826" s="6"/>
      <c r="AH1826" s="6"/>
      <c r="AI1826" s="6"/>
      <c r="AJ1826" s="6"/>
      <c r="AK1826" s="6"/>
      <c r="AL1826" s="6"/>
    </row>
    <row r="1827" spans="1:38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1"/>
      <c r="AE1827" s="11"/>
      <c r="AF1827" s="11"/>
      <c r="AG1827" s="6"/>
      <c r="AH1827" s="6"/>
      <c r="AI1827" s="6"/>
      <c r="AJ1827" s="6"/>
      <c r="AK1827" s="6"/>
      <c r="AL1827" s="6"/>
    </row>
    <row r="1828" spans="1:38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1"/>
      <c r="AE1828" s="11"/>
      <c r="AF1828" s="11"/>
      <c r="AG1828" s="6"/>
      <c r="AH1828" s="6"/>
      <c r="AI1828" s="6"/>
      <c r="AJ1828" s="6"/>
      <c r="AK1828" s="6"/>
      <c r="AL1828" s="6"/>
    </row>
    <row r="1829" spans="1:38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1"/>
      <c r="AE1829" s="11"/>
      <c r="AF1829" s="11"/>
      <c r="AG1829" s="6"/>
      <c r="AH1829" s="6"/>
      <c r="AI1829" s="6"/>
      <c r="AJ1829" s="6"/>
      <c r="AK1829" s="6"/>
      <c r="AL1829" s="6"/>
    </row>
    <row r="1830" spans="1:38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1"/>
      <c r="AE1830" s="11"/>
      <c r="AF1830" s="11"/>
      <c r="AG1830" s="6"/>
      <c r="AH1830" s="6"/>
      <c r="AI1830" s="6"/>
      <c r="AJ1830" s="6"/>
      <c r="AK1830" s="6"/>
      <c r="AL1830" s="6"/>
    </row>
    <row r="1831" spans="1:38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1"/>
      <c r="AE1831" s="11"/>
      <c r="AF1831" s="11"/>
      <c r="AG1831" s="6"/>
      <c r="AH1831" s="6"/>
      <c r="AI1831" s="6"/>
      <c r="AJ1831" s="6"/>
      <c r="AK1831" s="6"/>
      <c r="AL1831" s="6"/>
    </row>
    <row r="1832" spans="1:38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1"/>
      <c r="AE1832" s="11"/>
      <c r="AF1832" s="11"/>
      <c r="AG1832" s="6"/>
      <c r="AH1832" s="6"/>
      <c r="AI1832" s="6"/>
      <c r="AJ1832" s="6"/>
      <c r="AK1832" s="6"/>
      <c r="AL1832" s="6"/>
    </row>
    <row r="1833" spans="1:38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1"/>
      <c r="AE1833" s="11"/>
      <c r="AF1833" s="11"/>
      <c r="AG1833" s="6"/>
      <c r="AH1833" s="6"/>
      <c r="AI1833" s="6"/>
      <c r="AJ1833" s="6"/>
      <c r="AK1833" s="6"/>
      <c r="AL1833" s="6"/>
    </row>
    <row r="1834" spans="1:38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1"/>
      <c r="AE1834" s="11"/>
      <c r="AF1834" s="11"/>
      <c r="AG1834" s="6"/>
      <c r="AH1834" s="6"/>
      <c r="AI1834" s="6"/>
      <c r="AJ1834" s="6"/>
      <c r="AK1834" s="6"/>
      <c r="AL1834" s="6"/>
    </row>
    <row r="1835" spans="1:38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1"/>
      <c r="AE1835" s="11"/>
      <c r="AF1835" s="11"/>
      <c r="AG1835" s="6"/>
      <c r="AH1835" s="6"/>
      <c r="AI1835" s="6"/>
      <c r="AJ1835" s="6"/>
      <c r="AK1835" s="6"/>
      <c r="AL1835" s="6"/>
    </row>
    <row r="1836" spans="1:38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1"/>
      <c r="AE1836" s="11"/>
      <c r="AF1836" s="11"/>
      <c r="AG1836" s="6"/>
      <c r="AH1836" s="6"/>
      <c r="AI1836" s="6"/>
      <c r="AJ1836" s="6"/>
      <c r="AK1836" s="6"/>
      <c r="AL1836" s="6"/>
    </row>
    <row r="1837" spans="1:38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1"/>
      <c r="AE1837" s="11"/>
      <c r="AF1837" s="11"/>
      <c r="AG1837" s="6"/>
      <c r="AH1837" s="6"/>
      <c r="AI1837" s="6"/>
      <c r="AJ1837" s="6"/>
      <c r="AK1837" s="6"/>
      <c r="AL1837" s="6"/>
    </row>
    <row r="1838" spans="1:38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1"/>
      <c r="AE1838" s="11"/>
      <c r="AF1838" s="11"/>
      <c r="AG1838" s="6"/>
      <c r="AH1838" s="6"/>
      <c r="AI1838" s="6"/>
      <c r="AJ1838" s="6"/>
      <c r="AK1838" s="6"/>
      <c r="AL1838" s="6"/>
    </row>
    <row r="1839" spans="1:38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1"/>
      <c r="AE1839" s="11"/>
      <c r="AF1839" s="11"/>
      <c r="AG1839" s="6"/>
      <c r="AH1839" s="6"/>
      <c r="AI1839" s="6"/>
      <c r="AJ1839" s="6"/>
      <c r="AK1839" s="6"/>
      <c r="AL1839" s="6"/>
    </row>
    <row r="1840" spans="1:38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1"/>
      <c r="AE1840" s="11"/>
      <c r="AF1840" s="11"/>
      <c r="AG1840" s="6"/>
      <c r="AH1840" s="6"/>
      <c r="AI1840" s="6"/>
      <c r="AJ1840" s="6"/>
      <c r="AK1840" s="6"/>
      <c r="AL1840" s="6"/>
    </row>
    <row r="1841" spans="1:38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1"/>
      <c r="AE1841" s="11"/>
      <c r="AF1841" s="11"/>
      <c r="AG1841" s="6"/>
      <c r="AH1841" s="6"/>
      <c r="AI1841" s="6"/>
      <c r="AJ1841" s="6"/>
      <c r="AK1841" s="6"/>
      <c r="AL1841" s="6"/>
    </row>
    <row r="1842" spans="1:38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1"/>
      <c r="AE1842" s="11"/>
      <c r="AF1842" s="11"/>
      <c r="AG1842" s="6"/>
      <c r="AH1842" s="6"/>
      <c r="AI1842" s="6"/>
      <c r="AJ1842" s="6"/>
      <c r="AK1842" s="6"/>
      <c r="AL1842" s="6"/>
    </row>
    <row r="1843" spans="1:38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1"/>
      <c r="AE1843" s="11"/>
      <c r="AF1843" s="11"/>
      <c r="AG1843" s="6"/>
      <c r="AH1843" s="6"/>
      <c r="AI1843" s="6"/>
      <c r="AJ1843" s="6"/>
      <c r="AK1843" s="6"/>
      <c r="AL1843" s="6"/>
    </row>
    <row r="1844" spans="1:38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1"/>
      <c r="AE1844" s="11"/>
      <c r="AF1844" s="11"/>
      <c r="AG1844" s="6"/>
      <c r="AH1844" s="6"/>
      <c r="AI1844" s="6"/>
      <c r="AJ1844" s="6"/>
      <c r="AK1844" s="6"/>
      <c r="AL1844" s="6"/>
    </row>
    <row r="1845" spans="1:38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1"/>
      <c r="AE1845" s="11"/>
      <c r="AF1845" s="11"/>
      <c r="AG1845" s="6"/>
      <c r="AH1845" s="6"/>
      <c r="AI1845" s="6"/>
      <c r="AJ1845" s="6"/>
      <c r="AK1845" s="6"/>
      <c r="AL1845" s="6"/>
    </row>
    <row r="1846" spans="1:38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1"/>
      <c r="AE1846" s="11"/>
      <c r="AF1846" s="11"/>
      <c r="AG1846" s="6"/>
      <c r="AH1846" s="6"/>
      <c r="AI1846" s="6"/>
      <c r="AJ1846" s="6"/>
      <c r="AK1846" s="6"/>
      <c r="AL1846" s="6"/>
    </row>
    <row r="1847" spans="1:38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1"/>
      <c r="AE1847" s="11"/>
      <c r="AF1847" s="11"/>
      <c r="AG1847" s="6"/>
      <c r="AH1847" s="6"/>
      <c r="AI1847" s="6"/>
      <c r="AJ1847" s="6"/>
      <c r="AK1847" s="6"/>
      <c r="AL1847" s="6"/>
    </row>
    <row r="1848" spans="1:38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1"/>
      <c r="AE1848" s="11"/>
      <c r="AF1848" s="11"/>
      <c r="AG1848" s="6"/>
      <c r="AH1848" s="6"/>
      <c r="AI1848" s="6"/>
      <c r="AJ1848" s="6"/>
      <c r="AK1848" s="6"/>
      <c r="AL1848" s="6"/>
    </row>
    <row r="1849" spans="1:38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1"/>
      <c r="AE1849" s="11"/>
      <c r="AF1849" s="11"/>
      <c r="AG1849" s="6"/>
      <c r="AH1849" s="6"/>
      <c r="AI1849" s="6"/>
      <c r="AJ1849" s="6"/>
      <c r="AK1849" s="6"/>
      <c r="AL1849" s="6"/>
    </row>
    <row r="1850" spans="1:38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1"/>
      <c r="AE1850" s="11"/>
      <c r="AF1850" s="11"/>
      <c r="AG1850" s="6"/>
      <c r="AH1850" s="6"/>
      <c r="AI1850" s="6"/>
      <c r="AJ1850" s="6"/>
      <c r="AK1850" s="6"/>
      <c r="AL1850" s="6"/>
    </row>
    <row r="1851" spans="1:38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1"/>
      <c r="AE1851" s="11"/>
      <c r="AF1851" s="11"/>
      <c r="AG1851" s="6"/>
      <c r="AH1851" s="6"/>
      <c r="AI1851" s="6"/>
      <c r="AJ1851" s="6"/>
      <c r="AK1851" s="6"/>
      <c r="AL1851" s="6"/>
    </row>
    <row r="1852" spans="1:38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1"/>
      <c r="AE1852" s="11"/>
      <c r="AF1852" s="11"/>
      <c r="AG1852" s="6"/>
      <c r="AH1852" s="6"/>
      <c r="AI1852" s="6"/>
      <c r="AJ1852" s="6"/>
      <c r="AK1852" s="6"/>
      <c r="AL1852" s="6"/>
    </row>
    <row r="1853" spans="1:38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1"/>
      <c r="AE1853" s="11"/>
      <c r="AF1853" s="11"/>
      <c r="AG1853" s="6"/>
      <c r="AH1853" s="6"/>
      <c r="AI1853" s="6"/>
      <c r="AJ1853" s="6"/>
      <c r="AK1853" s="6"/>
      <c r="AL1853" s="6"/>
    </row>
    <row r="1854" spans="1:38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1"/>
      <c r="AE1854" s="11"/>
      <c r="AF1854" s="11"/>
      <c r="AG1854" s="6"/>
      <c r="AH1854" s="6"/>
      <c r="AI1854" s="6"/>
      <c r="AJ1854" s="6"/>
      <c r="AK1854" s="6"/>
      <c r="AL1854" s="6"/>
    </row>
    <row r="1855" spans="1:38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1"/>
      <c r="AE1855" s="11"/>
      <c r="AF1855" s="11"/>
      <c r="AG1855" s="6"/>
      <c r="AH1855" s="6"/>
      <c r="AI1855" s="6"/>
      <c r="AJ1855" s="6"/>
      <c r="AK1855" s="6"/>
      <c r="AL1855" s="6"/>
    </row>
    <row r="1856" spans="1:38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1"/>
      <c r="AE1856" s="11"/>
      <c r="AF1856" s="11"/>
      <c r="AG1856" s="6"/>
      <c r="AH1856" s="6"/>
      <c r="AI1856" s="6"/>
      <c r="AJ1856" s="6"/>
      <c r="AK1856" s="6"/>
      <c r="AL1856" s="6"/>
    </row>
    <row r="1857" spans="1:38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1"/>
      <c r="AE1857" s="11"/>
      <c r="AF1857" s="11"/>
      <c r="AG1857" s="6"/>
      <c r="AH1857" s="6"/>
      <c r="AI1857" s="6"/>
      <c r="AJ1857" s="6"/>
      <c r="AK1857" s="6"/>
      <c r="AL1857" s="6"/>
    </row>
    <row r="1858" spans="1:38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1"/>
      <c r="AE1858" s="11"/>
      <c r="AF1858" s="11"/>
      <c r="AG1858" s="6"/>
      <c r="AH1858" s="6"/>
      <c r="AI1858" s="6"/>
      <c r="AJ1858" s="6"/>
      <c r="AK1858" s="6"/>
      <c r="AL1858" s="6"/>
    </row>
    <row r="1859" spans="1:38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1"/>
      <c r="AE1859" s="11"/>
      <c r="AF1859" s="11"/>
      <c r="AG1859" s="6"/>
      <c r="AH1859" s="6"/>
      <c r="AI1859" s="6"/>
      <c r="AJ1859" s="6"/>
      <c r="AK1859" s="6"/>
      <c r="AL1859" s="6"/>
    </row>
    <row r="1860" spans="1:38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1"/>
      <c r="AE1860" s="11"/>
      <c r="AF1860" s="11"/>
      <c r="AG1860" s="6"/>
      <c r="AH1860" s="6"/>
      <c r="AI1860" s="6"/>
      <c r="AJ1860" s="6"/>
      <c r="AK1860" s="6"/>
      <c r="AL1860" s="6"/>
    </row>
    <row r="1861" spans="1:38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1"/>
      <c r="AE1861" s="11"/>
      <c r="AF1861" s="11"/>
      <c r="AG1861" s="6"/>
      <c r="AH1861" s="6"/>
      <c r="AI1861" s="6"/>
      <c r="AJ1861" s="6"/>
      <c r="AK1861" s="6"/>
      <c r="AL1861" s="6"/>
    </row>
    <row r="1862" spans="1:38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1"/>
      <c r="AE1862" s="11"/>
      <c r="AF1862" s="11"/>
      <c r="AG1862" s="6"/>
      <c r="AH1862" s="6"/>
      <c r="AI1862" s="6"/>
      <c r="AJ1862" s="6"/>
      <c r="AK1862" s="6"/>
      <c r="AL1862" s="6"/>
    </row>
    <row r="1863" spans="1:38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1"/>
      <c r="AE1863" s="11"/>
      <c r="AF1863" s="11"/>
      <c r="AG1863" s="6"/>
      <c r="AH1863" s="6"/>
      <c r="AI1863" s="6"/>
      <c r="AJ1863" s="6"/>
      <c r="AK1863" s="6"/>
      <c r="AL1863" s="6"/>
    </row>
    <row r="1864" spans="1:38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1"/>
      <c r="AE1864" s="11"/>
      <c r="AF1864" s="11"/>
      <c r="AG1864" s="6"/>
      <c r="AH1864" s="6"/>
      <c r="AI1864" s="6"/>
      <c r="AJ1864" s="6"/>
      <c r="AK1864" s="6"/>
      <c r="AL1864" s="6"/>
    </row>
    <row r="1865" spans="1:38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1"/>
      <c r="AE1865" s="11"/>
      <c r="AF1865" s="11"/>
      <c r="AG1865" s="6"/>
      <c r="AH1865" s="6"/>
      <c r="AI1865" s="6"/>
      <c r="AJ1865" s="6"/>
      <c r="AK1865" s="6"/>
      <c r="AL1865" s="6"/>
    </row>
    <row r="1866" spans="1:38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1"/>
      <c r="AE1866" s="11"/>
      <c r="AF1866" s="11"/>
      <c r="AG1866" s="6"/>
      <c r="AH1866" s="6"/>
      <c r="AI1866" s="6"/>
      <c r="AJ1866" s="6"/>
      <c r="AK1866" s="6"/>
      <c r="AL1866" s="6"/>
    </row>
    <row r="1867" spans="1:38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1"/>
      <c r="AE1867" s="11"/>
      <c r="AF1867" s="11"/>
      <c r="AG1867" s="6"/>
      <c r="AH1867" s="6"/>
      <c r="AI1867" s="6"/>
      <c r="AJ1867" s="6"/>
      <c r="AK1867" s="6"/>
      <c r="AL1867" s="6"/>
    </row>
    <row r="1868" spans="1:38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1"/>
      <c r="AE1868" s="11"/>
      <c r="AF1868" s="11"/>
      <c r="AG1868" s="6"/>
      <c r="AH1868" s="6"/>
      <c r="AI1868" s="6"/>
      <c r="AJ1868" s="6"/>
      <c r="AK1868" s="6"/>
      <c r="AL1868" s="6"/>
    </row>
    <row r="1869" spans="1:38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1"/>
      <c r="AE1869" s="11"/>
      <c r="AF1869" s="11"/>
      <c r="AG1869" s="6"/>
      <c r="AH1869" s="6"/>
      <c r="AI1869" s="6"/>
      <c r="AJ1869" s="6"/>
      <c r="AK1869" s="6"/>
      <c r="AL1869" s="6"/>
    </row>
    <row r="1870" spans="1:38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1"/>
      <c r="AE1870" s="11"/>
      <c r="AF1870" s="11"/>
      <c r="AG1870" s="6"/>
      <c r="AH1870" s="6"/>
      <c r="AI1870" s="6"/>
      <c r="AJ1870" s="6"/>
      <c r="AK1870" s="6"/>
      <c r="AL1870" s="6"/>
    </row>
    <row r="1871" spans="1:38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1"/>
      <c r="AE1871" s="11"/>
      <c r="AF1871" s="11"/>
      <c r="AG1871" s="6"/>
      <c r="AH1871" s="6"/>
      <c r="AI1871" s="6"/>
      <c r="AJ1871" s="6"/>
      <c r="AK1871" s="6"/>
      <c r="AL1871" s="6"/>
    </row>
    <row r="1872" spans="1:38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1"/>
      <c r="AE1872" s="11"/>
      <c r="AF1872" s="11"/>
      <c r="AG1872" s="6"/>
      <c r="AH1872" s="6"/>
      <c r="AI1872" s="6"/>
      <c r="AJ1872" s="6"/>
      <c r="AK1872" s="6"/>
      <c r="AL1872" s="6"/>
    </row>
    <row r="1873" spans="1:38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1"/>
      <c r="AE1873" s="11"/>
      <c r="AF1873" s="11"/>
      <c r="AG1873" s="6"/>
      <c r="AH1873" s="6"/>
      <c r="AI1873" s="6"/>
      <c r="AJ1873" s="6"/>
      <c r="AK1873" s="6"/>
      <c r="AL1873" s="6"/>
    </row>
    <row r="1874" spans="1:38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1"/>
      <c r="AE1874" s="11"/>
      <c r="AF1874" s="11"/>
      <c r="AG1874" s="6"/>
      <c r="AH1874" s="6"/>
      <c r="AI1874" s="6"/>
      <c r="AJ1874" s="6"/>
      <c r="AK1874" s="6"/>
      <c r="AL1874" s="6"/>
    </row>
    <row r="1875" spans="1:38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1"/>
      <c r="AE1875" s="11"/>
      <c r="AF1875" s="11"/>
      <c r="AG1875" s="6"/>
      <c r="AH1875" s="6"/>
      <c r="AI1875" s="6"/>
      <c r="AJ1875" s="6"/>
      <c r="AK1875" s="6"/>
      <c r="AL1875" s="6"/>
    </row>
    <row r="1876" spans="1:38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1"/>
      <c r="AE1876" s="11"/>
      <c r="AF1876" s="11"/>
      <c r="AG1876" s="6"/>
      <c r="AH1876" s="6"/>
      <c r="AI1876" s="6"/>
      <c r="AJ1876" s="6"/>
      <c r="AK1876" s="6"/>
      <c r="AL1876" s="6"/>
    </row>
    <row r="1877" spans="1:38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1"/>
      <c r="AE1877" s="11"/>
      <c r="AF1877" s="11"/>
      <c r="AG1877" s="6"/>
      <c r="AH1877" s="6"/>
      <c r="AI1877" s="6"/>
      <c r="AJ1877" s="6"/>
      <c r="AK1877" s="6"/>
      <c r="AL1877" s="6"/>
    </row>
    <row r="1878" spans="1:38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1"/>
      <c r="AE1878" s="11"/>
      <c r="AF1878" s="11"/>
      <c r="AG1878" s="6"/>
      <c r="AH1878" s="6"/>
      <c r="AI1878" s="6"/>
      <c r="AJ1878" s="6"/>
      <c r="AK1878" s="6"/>
      <c r="AL1878" s="6"/>
    </row>
    <row r="1879" spans="1:38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1"/>
      <c r="AE1879" s="11"/>
      <c r="AF1879" s="11"/>
      <c r="AG1879" s="6"/>
      <c r="AH1879" s="6"/>
      <c r="AI1879" s="6"/>
      <c r="AJ1879" s="6"/>
      <c r="AK1879" s="6"/>
      <c r="AL1879" s="6"/>
    </row>
    <row r="1880" spans="1:38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1"/>
      <c r="AE1880" s="11"/>
      <c r="AF1880" s="11"/>
      <c r="AG1880" s="6"/>
      <c r="AH1880" s="6"/>
      <c r="AI1880" s="6"/>
      <c r="AJ1880" s="6"/>
      <c r="AK1880" s="6"/>
      <c r="AL1880" s="6"/>
    </row>
    <row r="1881" spans="1:38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1"/>
      <c r="AE1881" s="11"/>
      <c r="AF1881" s="11"/>
      <c r="AG1881" s="6"/>
      <c r="AH1881" s="6"/>
      <c r="AI1881" s="6"/>
      <c r="AJ1881" s="6"/>
      <c r="AK1881" s="6"/>
      <c r="AL1881" s="6"/>
    </row>
    <row r="1882" spans="1:38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1"/>
      <c r="AE1882" s="11"/>
      <c r="AF1882" s="11"/>
      <c r="AG1882" s="6"/>
      <c r="AH1882" s="6"/>
      <c r="AI1882" s="6"/>
      <c r="AJ1882" s="6"/>
      <c r="AK1882" s="6"/>
      <c r="AL1882" s="6"/>
    </row>
    <row r="1883" spans="1:38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1"/>
      <c r="AE1883" s="11"/>
      <c r="AF1883" s="11"/>
      <c r="AG1883" s="6"/>
      <c r="AH1883" s="6"/>
      <c r="AI1883" s="6"/>
      <c r="AJ1883" s="6"/>
      <c r="AK1883" s="6"/>
      <c r="AL1883" s="6"/>
    </row>
    <row r="1884" spans="1:38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1"/>
      <c r="AE1884" s="11"/>
      <c r="AF1884" s="11"/>
      <c r="AG1884" s="6"/>
      <c r="AH1884" s="6"/>
      <c r="AI1884" s="6"/>
      <c r="AJ1884" s="6"/>
      <c r="AK1884" s="6"/>
      <c r="AL1884" s="6"/>
    </row>
    <row r="1885" spans="1:38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1"/>
      <c r="AE1885" s="11"/>
      <c r="AF1885" s="11"/>
      <c r="AG1885" s="6"/>
      <c r="AH1885" s="6"/>
      <c r="AI1885" s="6"/>
      <c r="AJ1885" s="6"/>
      <c r="AK1885" s="6"/>
      <c r="AL1885" s="6"/>
    </row>
    <row r="1886" spans="1:38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1"/>
      <c r="AE1886" s="11"/>
      <c r="AF1886" s="11"/>
      <c r="AG1886" s="6"/>
      <c r="AH1886" s="6"/>
      <c r="AI1886" s="6"/>
      <c r="AJ1886" s="6"/>
      <c r="AK1886" s="6"/>
      <c r="AL1886" s="6"/>
    </row>
    <row r="1887" spans="1:38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1"/>
      <c r="AE1887" s="11"/>
      <c r="AF1887" s="11"/>
      <c r="AG1887" s="6"/>
      <c r="AH1887" s="6"/>
      <c r="AI1887" s="6"/>
      <c r="AJ1887" s="6"/>
      <c r="AK1887" s="6"/>
      <c r="AL1887" s="6"/>
    </row>
    <row r="1888" spans="1:38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1"/>
      <c r="AE1888" s="11"/>
      <c r="AF1888" s="11"/>
      <c r="AG1888" s="6"/>
      <c r="AH1888" s="6"/>
      <c r="AI1888" s="6"/>
      <c r="AJ1888" s="6"/>
      <c r="AK1888" s="6"/>
      <c r="AL1888" s="6"/>
    </row>
    <row r="1889" spans="1:38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1"/>
      <c r="AE1889" s="11"/>
      <c r="AF1889" s="11"/>
      <c r="AG1889" s="6"/>
      <c r="AH1889" s="6"/>
      <c r="AI1889" s="6"/>
      <c r="AJ1889" s="6"/>
      <c r="AK1889" s="6"/>
      <c r="AL1889" s="6"/>
    </row>
    <row r="1890" spans="1:38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1"/>
      <c r="AE1890" s="11"/>
      <c r="AF1890" s="11"/>
      <c r="AG1890" s="6"/>
      <c r="AH1890" s="6"/>
      <c r="AI1890" s="6"/>
      <c r="AJ1890" s="6"/>
      <c r="AK1890" s="6"/>
      <c r="AL1890" s="6"/>
    </row>
    <row r="1891" spans="1:38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1"/>
      <c r="AE1891" s="11"/>
      <c r="AF1891" s="11"/>
      <c r="AG1891" s="6"/>
      <c r="AH1891" s="6"/>
      <c r="AI1891" s="6"/>
      <c r="AJ1891" s="6"/>
      <c r="AK1891" s="6"/>
      <c r="AL1891" s="6"/>
    </row>
    <row r="1892" spans="1:38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1"/>
      <c r="AE1892" s="11"/>
      <c r="AF1892" s="11"/>
      <c r="AG1892" s="6"/>
      <c r="AH1892" s="6"/>
      <c r="AI1892" s="6"/>
      <c r="AJ1892" s="6"/>
      <c r="AK1892" s="6"/>
      <c r="AL1892" s="6"/>
    </row>
    <row r="1893" spans="1:38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1"/>
      <c r="AE1893" s="11"/>
      <c r="AF1893" s="11"/>
      <c r="AG1893" s="6"/>
      <c r="AH1893" s="6"/>
      <c r="AI1893" s="6"/>
      <c r="AJ1893" s="6"/>
      <c r="AK1893" s="6"/>
      <c r="AL1893" s="6"/>
    </row>
    <row r="1894" spans="1:38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1"/>
      <c r="AE1894" s="11"/>
      <c r="AF1894" s="11"/>
      <c r="AG1894" s="6"/>
      <c r="AH1894" s="6"/>
      <c r="AI1894" s="6"/>
      <c r="AJ1894" s="6"/>
      <c r="AK1894" s="6"/>
      <c r="AL1894" s="6"/>
    </row>
    <row r="1895" spans="1:38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1"/>
      <c r="AE1895" s="11"/>
      <c r="AF1895" s="11"/>
      <c r="AG1895" s="6"/>
      <c r="AH1895" s="6"/>
      <c r="AI1895" s="6"/>
      <c r="AJ1895" s="6"/>
      <c r="AK1895" s="6"/>
      <c r="AL1895" s="6"/>
    </row>
    <row r="1896" spans="1:38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1"/>
      <c r="AE1896" s="11"/>
      <c r="AF1896" s="11"/>
      <c r="AG1896" s="6"/>
      <c r="AH1896" s="6"/>
      <c r="AI1896" s="6"/>
      <c r="AJ1896" s="6"/>
      <c r="AK1896" s="6"/>
      <c r="AL1896" s="6"/>
    </row>
    <row r="1897" spans="1:38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1"/>
      <c r="AE1897" s="11"/>
      <c r="AF1897" s="11"/>
      <c r="AG1897" s="6"/>
      <c r="AH1897" s="6"/>
      <c r="AI1897" s="6"/>
      <c r="AJ1897" s="6"/>
      <c r="AK1897" s="6"/>
      <c r="AL1897" s="6"/>
    </row>
    <row r="1898" spans="1:38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1"/>
      <c r="AE1898" s="11"/>
      <c r="AF1898" s="11"/>
      <c r="AG1898" s="6"/>
      <c r="AH1898" s="6"/>
      <c r="AI1898" s="6"/>
      <c r="AJ1898" s="6"/>
      <c r="AK1898" s="6"/>
      <c r="AL1898" s="6"/>
    </row>
    <row r="1899" spans="1:38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1"/>
      <c r="AE1899" s="11"/>
      <c r="AF1899" s="11"/>
      <c r="AG1899" s="6"/>
      <c r="AH1899" s="6"/>
      <c r="AI1899" s="6"/>
      <c r="AJ1899" s="6"/>
      <c r="AK1899" s="6"/>
      <c r="AL1899" s="6"/>
    </row>
    <row r="1900" spans="1:38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1"/>
      <c r="AE1900" s="11"/>
      <c r="AF1900" s="11"/>
      <c r="AG1900" s="6"/>
      <c r="AH1900" s="6"/>
      <c r="AI1900" s="6"/>
      <c r="AJ1900" s="6"/>
      <c r="AK1900" s="6"/>
      <c r="AL1900" s="6"/>
    </row>
    <row r="1901" spans="1:38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1"/>
      <c r="AE1901" s="11"/>
      <c r="AF1901" s="11"/>
      <c r="AG1901" s="6"/>
      <c r="AH1901" s="6"/>
      <c r="AI1901" s="6"/>
      <c r="AJ1901" s="6"/>
      <c r="AK1901" s="6"/>
      <c r="AL1901" s="6"/>
    </row>
    <row r="1902" spans="1:38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1"/>
      <c r="AE1902" s="11"/>
      <c r="AF1902" s="11"/>
      <c r="AG1902" s="6"/>
      <c r="AH1902" s="6"/>
      <c r="AI1902" s="6"/>
      <c r="AJ1902" s="6"/>
      <c r="AK1902" s="6"/>
      <c r="AL1902" s="6"/>
    </row>
    <row r="1903" spans="1:38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1"/>
      <c r="AE1903" s="11"/>
      <c r="AF1903" s="11"/>
      <c r="AG1903" s="6"/>
      <c r="AH1903" s="6"/>
      <c r="AI1903" s="6"/>
      <c r="AJ1903" s="6"/>
      <c r="AK1903" s="6"/>
      <c r="AL1903" s="6"/>
    </row>
    <row r="1904" spans="1:38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1"/>
      <c r="AE1904" s="11"/>
      <c r="AF1904" s="11"/>
      <c r="AG1904" s="6"/>
      <c r="AH1904" s="6"/>
      <c r="AI1904" s="6"/>
      <c r="AJ1904" s="6"/>
      <c r="AK1904" s="6"/>
      <c r="AL1904" s="6"/>
    </row>
    <row r="1905" spans="1:38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1"/>
      <c r="AE1905" s="11"/>
      <c r="AF1905" s="11"/>
      <c r="AG1905" s="6"/>
      <c r="AH1905" s="6"/>
      <c r="AI1905" s="6"/>
      <c r="AJ1905" s="6"/>
      <c r="AK1905" s="6"/>
      <c r="AL1905" s="6"/>
    </row>
    <row r="1906" spans="1:38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1"/>
      <c r="AE1906" s="11"/>
      <c r="AF1906" s="11"/>
      <c r="AG1906" s="6"/>
      <c r="AH1906" s="6"/>
      <c r="AI1906" s="6"/>
      <c r="AJ1906" s="6"/>
      <c r="AK1906" s="6"/>
      <c r="AL1906" s="6"/>
    </row>
    <row r="1907" spans="1:38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1"/>
      <c r="AE1907" s="11"/>
      <c r="AF1907" s="11"/>
      <c r="AG1907" s="6"/>
      <c r="AH1907" s="6"/>
      <c r="AI1907" s="6"/>
      <c r="AJ1907" s="6"/>
      <c r="AK1907" s="6"/>
      <c r="AL1907" s="6"/>
    </row>
    <row r="1908" spans="1:38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1"/>
      <c r="AE1908" s="11"/>
      <c r="AF1908" s="11"/>
      <c r="AG1908" s="6"/>
      <c r="AH1908" s="6"/>
      <c r="AI1908" s="6"/>
      <c r="AJ1908" s="6"/>
      <c r="AK1908" s="6"/>
      <c r="AL1908" s="6"/>
    </row>
    <row r="1909" spans="1:38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1"/>
      <c r="AE1909" s="11"/>
      <c r="AF1909" s="11"/>
      <c r="AG1909" s="6"/>
      <c r="AH1909" s="6"/>
      <c r="AI1909" s="6"/>
      <c r="AJ1909" s="6"/>
      <c r="AK1909" s="6"/>
      <c r="AL1909" s="6"/>
    </row>
    <row r="1910" spans="1:38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1"/>
      <c r="AE1910" s="11"/>
      <c r="AF1910" s="11"/>
      <c r="AG1910" s="6"/>
      <c r="AH1910" s="6"/>
      <c r="AI1910" s="6"/>
      <c r="AJ1910" s="6"/>
      <c r="AK1910" s="6"/>
      <c r="AL1910" s="6"/>
    </row>
    <row r="1911" spans="1:38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1"/>
      <c r="AE1911" s="11"/>
      <c r="AF1911" s="11"/>
      <c r="AG1911" s="6"/>
      <c r="AH1911" s="6"/>
      <c r="AI1911" s="6"/>
      <c r="AJ1911" s="6"/>
      <c r="AK1911" s="6"/>
      <c r="AL1911" s="6"/>
    </row>
    <row r="1912" spans="1:38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1"/>
      <c r="AE1912" s="11"/>
      <c r="AF1912" s="11"/>
      <c r="AG1912" s="6"/>
      <c r="AH1912" s="6"/>
      <c r="AI1912" s="6"/>
      <c r="AJ1912" s="6"/>
      <c r="AK1912" s="6"/>
      <c r="AL1912" s="6"/>
    </row>
    <row r="1913" spans="1:38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1"/>
      <c r="AE1913" s="11"/>
      <c r="AF1913" s="11"/>
      <c r="AG1913" s="6"/>
      <c r="AH1913" s="6"/>
      <c r="AI1913" s="6"/>
      <c r="AJ1913" s="6"/>
      <c r="AK1913" s="6"/>
      <c r="AL1913" s="6"/>
    </row>
    <row r="1914" spans="1:38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1"/>
      <c r="AE1914" s="11"/>
      <c r="AF1914" s="11"/>
      <c r="AG1914" s="6"/>
      <c r="AH1914" s="6"/>
      <c r="AI1914" s="6"/>
      <c r="AJ1914" s="6"/>
      <c r="AK1914" s="6"/>
      <c r="AL1914" s="6"/>
    </row>
    <row r="1915" spans="1:38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1"/>
      <c r="AE1915" s="11"/>
      <c r="AF1915" s="11"/>
      <c r="AG1915" s="6"/>
      <c r="AH1915" s="6"/>
      <c r="AI1915" s="6"/>
      <c r="AJ1915" s="6"/>
      <c r="AK1915" s="6"/>
      <c r="AL1915" s="6"/>
    </row>
    <row r="1916" spans="1:38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1"/>
      <c r="AE1916" s="11"/>
      <c r="AF1916" s="11"/>
      <c r="AG1916" s="6"/>
      <c r="AH1916" s="6"/>
      <c r="AI1916" s="6"/>
      <c r="AJ1916" s="6"/>
      <c r="AK1916" s="6"/>
      <c r="AL1916" s="6"/>
    </row>
    <row r="1917" spans="1:38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1"/>
      <c r="AE1917" s="11"/>
      <c r="AF1917" s="11"/>
      <c r="AG1917" s="6"/>
      <c r="AH1917" s="6"/>
      <c r="AI1917" s="6"/>
      <c r="AJ1917" s="6"/>
      <c r="AK1917" s="6"/>
      <c r="AL1917" s="6"/>
    </row>
    <row r="1918" spans="1:38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1"/>
      <c r="AE1918" s="11"/>
      <c r="AF1918" s="11"/>
      <c r="AG1918" s="6"/>
      <c r="AH1918" s="6"/>
      <c r="AI1918" s="6"/>
      <c r="AJ1918" s="6"/>
      <c r="AK1918" s="6"/>
      <c r="AL1918" s="6"/>
    </row>
    <row r="1919" spans="1:38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1"/>
      <c r="AE1919" s="11"/>
      <c r="AF1919" s="11"/>
      <c r="AG1919" s="6"/>
      <c r="AH1919" s="6"/>
      <c r="AI1919" s="6"/>
      <c r="AJ1919" s="6"/>
      <c r="AK1919" s="6"/>
      <c r="AL1919" s="6"/>
    </row>
    <row r="1920" spans="1:38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1"/>
      <c r="AE1920" s="11"/>
      <c r="AF1920" s="11"/>
      <c r="AG1920" s="6"/>
      <c r="AH1920" s="6"/>
      <c r="AI1920" s="6"/>
      <c r="AJ1920" s="6"/>
      <c r="AK1920" s="6"/>
      <c r="AL1920" s="6"/>
    </row>
    <row r="1921" spans="1:38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1"/>
      <c r="AE1921" s="11"/>
      <c r="AF1921" s="11"/>
      <c r="AG1921" s="6"/>
      <c r="AH1921" s="6"/>
      <c r="AI1921" s="6"/>
      <c r="AJ1921" s="6"/>
      <c r="AK1921" s="6"/>
      <c r="AL1921" s="6"/>
    </row>
    <row r="1922" spans="1:38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1"/>
      <c r="AE1922" s="11"/>
      <c r="AF1922" s="11"/>
      <c r="AG1922" s="6"/>
      <c r="AH1922" s="6"/>
      <c r="AI1922" s="6"/>
      <c r="AJ1922" s="6"/>
      <c r="AK1922" s="6"/>
      <c r="AL1922" s="6"/>
    </row>
    <row r="1923" spans="1:38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1"/>
      <c r="AE1923" s="11"/>
      <c r="AF1923" s="11"/>
      <c r="AG1923" s="6"/>
      <c r="AH1923" s="6"/>
      <c r="AI1923" s="6"/>
      <c r="AJ1923" s="6"/>
      <c r="AK1923" s="6"/>
      <c r="AL1923" s="6"/>
    </row>
    <row r="1924" spans="1:38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1"/>
      <c r="AE1924" s="11"/>
      <c r="AF1924" s="11"/>
      <c r="AG1924" s="6"/>
      <c r="AH1924" s="6"/>
      <c r="AI1924" s="6"/>
      <c r="AJ1924" s="6"/>
      <c r="AK1924" s="6"/>
      <c r="AL1924" s="6"/>
    </row>
    <row r="1925" spans="1:38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1"/>
      <c r="AE1925" s="11"/>
      <c r="AF1925" s="11"/>
      <c r="AG1925" s="6"/>
      <c r="AH1925" s="6"/>
      <c r="AI1925" s="6"/>
      <c r="AJ1925" s="6"/>
      <c r="AK1925" s="6"/>
      <c r="AL1925" s="6"/>
    </row>
    <row r="1926" spans="1:38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1"/>
      <c r="AE1926" s="11"/>
      <c r="AF1926" s="11"/>
      <c r="AG1926" s="6"/>
      <c r="AH1926" s="6"/>
      <c r="AI1926" s="6"/>
      <c r="AJ1926" s="6"/>
      <c r="AK1926" s="6"/>
      <c r="AL1926" s="6"/>
    </row>
    <row r="1927" spans="1:38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1"/>
      <c r="AE1927" s="11"/>
      <c r="AF1927" s="11"/>
      <c r="AG1927" s="6"/>
      <c r="AH1927" s="6"/>
      <c r="AI1927" s="6"/>
      <c r="AJ1927" s="6"/>
      <c r="AK1927" s="6"/>
      <c r="AL1927" s="6"/>
    </row>
    <row r="1928" spans="1:38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1"/>
      <c r="AE1928" s="11"/>
      <c r="AF1928" s="11"/>
      <c r="AG1928" s="6"/>
      <c r="AH1928" s="6"/>
      <c r="AI1928" s="6"/>
      <c r="AJ1928" s="6"/>
      <c r="AK1928" s="6"/>
      <c r="AL1928" s="6"/>
    </row>
    <row r="1929" spans="1:38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1"/>
      <c r="AE1929" s="11"/>
      <c r="AF1929" s="11"/>
      <c r="AG1929" s="6"/>
      <c r="AH1929" s="6"/>
      <c r="AI1929" s="6"/>
      <c r="AJ1929" s="6"/>
      <c r="AK1929" s="6"/>
      <c r="AL1929" s="6"/>
    </row>
    <row r="1930" spans="1:38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1"/>
      <c r="AE1930" s="11"/>
      <c r="AF1930" s="11"/>
      <c r="AG1930" s="6"/>
      <c r="AH1930" s="6"/>
      <c r="AI1930" s="6"/>
      <c r="AJ1930" s="6"/>
      <c r="AK1930" s="6"/>
      <c r="AL1930" s="6"/>
    </row>
    <row r="1931" spans="1:38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1"/>
      <c r="AE1931" s="11"/>
      <c r="AF1931" s="11"/>
      <c r="AG1931" s="6"/>
      <c r="AH1931" s="6"/>
      <c r="AI1931" s="6"/>
      <c r="AJ1931" s="6"/>
      <c r="AK1931" s="6"/>
      <c r="AL1931" s="6"/>
    </row>
    <row r="1932" spans="1:38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1"/>
      <c r="AE1932" s="11"/>
      <c r="AF1932" s="11"/>
      <c r="AG1932" s="6"/>
      <c r="AH1932" s="6"/>
      <c r="AI1932" s="6"/>
      <c r="AJ1932" s="6"/>
      <c r="AK1932" s="6"/>
      <c r="AL1932" s="6"/>
    </row>
    <row r="1933" spans="1:38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1"/>
      <c r="AE1933" s="11"/>
      <c r="AF1933" s="11"/>
      <c r="AG1933" s="6"/>
      <c r="AH1933" s="6"/>
      <c r="AI1933" s="6"/>
      <c r="AJ1933" s="6"/>
      <c r="AK1933" s="6"/>
      <c r="AL1933" s="6"/>
    </row>
    <row r="1934" spans="1:38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1"/>
      <c r="AE1934" s="11"/>
      <c r="AF1934" s="11"/>
      <c r="AG1934" s="6"/>
      <c r="AH1934" s="6"/>
      <c r="AI1934" s="6"/>
      <c r="AJ1934" s="6"/>
      <c r="AK1934" s="6"/>
      <c r="AL1934" s="6"/>
    </row>
    <row r="1935" spans="1:38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1"/>
      <c r="AE1935" s="11"/>
      <c r="AF1935" s="11"/>
      <c r="AG1935" s="6"/>
      <c r="AH1935" s="6"/>
      <c r="AI1935" s="6"/>
      <c r="AJ1935" s="6"/>
      <c r="AK1935" s="6"/>
      <c r="AL1935" s="6"/>
    </row>
    <row r="1936" spans="1:38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1"/>
      <c r="AE1936" s="11"/>
      <c r="AF1936" s="11"/>
      <c r="AG1936" s="6"/>
      <c r="AH1936" s="6"/>
      <c r="AI1936" s="6"/>
      <c r="AJ1936" s="6"/>
      <c r="AK1936" s="6"/>
      <c r="AL1936" s="6"/>
    </row>
    <row r="1937" spans="1:38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1"/>
      <c r="AE1937" s="11"/>
      <c r="AF1937" s="11"/>
      <c r="AG1937" s="6"/>
      <c r="AH1937" s="6"/>
      <c r="AI1937" s="6"/>
      <c r="AJ1937" s="6"/>
      <c r="AK1937" s="6"/>
      <c r="AL1937" s="6"/>
    </row>
    <row r="1938" spans="1:38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1"/>
      <c r="AE1938" s="11"/>
      <c r="AF1938" s="11"/>
      <c r="AG1938" s="6"/>
      <c r="AH1938" s="6"/>
      <c r="AI1938" s="6"/>
      <c r="AJ1938" s="6"/>
      <c r="AK1938" s="6"/>
      <c r="AL1938" s="6"/>
    </row>
    <row r="1939" spans="1:38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1"/>
      <c r="AE1939" s="11"/>
      <c r="AF1939" s="11"/>
      <c r="AG1939" s="6"/>
      <c r="AH1939" s="6"/>
      <c r="AI1939" s="6"/>
      <c r="AJ1939" s="6"/>
      <c r="AK1939" s="6"/>
      <c r="AL1939" s="6"/>
    </row>
    <row r="1940" spans="1:38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1"/>
      <c r="AE1940" s="11"/>
      <c r="AF1940" s="11"/>
      <c r="AG1940" s="6"/>
      <c r="AH1940" s="6"/>
      <c r="AI1940" s="6"/>
      <c r="AJ1940" s="6"/>
      <c r="AK1940" s="6"/>
      <c r="AL1940" s="6"/>
    </row>
    <row r="1941" spans="1:38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1"/>
      <c r="AE1941" s="11"/>
      <c r="AF1941" s="11"/>
      <c r="AG1941" s="6"/>
      <c r="AH1941" s="6"/>
      <c r="AI1941" s="6"/>
      <c r="AJ1941" s="6"/>
      <c r="AK1941" s="6"/>
      <c r="AL1941" s="6"/>
    </row>
    <row r="1942" spans="1:38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1"/>
      <c r="AE1942" s="11"/>
      <c r="AF1942" s="11"/>
      <c r="AG1942" s="6"/>
      <c r="AH1942" s="6"/>
      <c r="AI1942" s="6"/>
      <c r="AJ1942" s="6"/>
      <c r="AK1942" s="6"/>
      <c r="AL1942" s="6"/>
    </row>
    <row r="1943" spans="1:38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1"/>
      <c r="AE1943" s="11"/>
      <c r="AF1943" s="11"/>
      <c r="AG1943" s="6"/>
      <c r="AH1943" s="6"/>
      <c r="AI1943" s="6"/>
      <c r="AJ1943" s="6"/>
      <c r="AK1943" s="6"/>
      <c r="AL1943" s="6"/>
    </row>
    <row r="1944" spans="1:38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1"/>
      <c r="AE1944" s="11"/>
      <c r="AF1944" s="11"/>
      <c r="AG1944" s="6"/>
      <c r="AH1944" s="6"/>
      <c r="AI1944" s="6"/>
      <c r="AJ1944" s="6"/>
      <c r="AK1944" s="6"/>
      <c r="AL1944" s="6"/>
    </row>
    <row r="1945" spans="1:38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1"/>
      <c r="AE1945" s="11"/>
      <c r="AF1945" s="11"/>
      <c r="AG1945" s="6"/>
      <c r="AH1945" s="6"/>
      <c r="AI1945" s="6"/>
      <c r="AJ1945" s="6"/>
      <c r="AK1945" s="6"/>
      <c r="AL1945" s="6"/>
    </row>
    <row r="1946" spans="1:38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1"/>
      <c r="AE1946" s="11"/>
      <c r="AF1946" s="11"/>
      <c r="AG1946" s="6"/>
      <c r="AH1946" s="6"/>
      <c r="AI1946" s="6"/>
      <c r="AJ1946" s="6"/>
      <c r="AK1946" s="6"/>
      <c r="AL1946" s="6"/>
    </row>
    <row r="1947" spans="1:38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1"/>
      <c r="AE1947" s="11"/>
      <c r="AF1947" s="11"/>
      <c r="AG1947" s="6"/>
      <c r="AH1947" s="6"/>
      <c r="AI1947" s="6"/>
      <c r="AJ1947" s="6"/>
      <c r="AK1947" s="6"/>
      <c r="AL1947" s="6"/>
    </row>
    <row r="1948" spans="1:38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1"/>
      <c r="AE1948" s="11"/>
      <c r="AF1948" s="11"/>
      <c r="AG1948" s="6"/>
      <c r="AH1948" s="6"/>
      <c r="AI1948" s="6"/>
      <c r="AJ1948" s="6"/>
      <c r="AK1948" s="6"/>
      <c r="AL1948" s="6"/>
    </row>
    <row r="1949" spans="1:38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1"/>
      <c r="AE1949" s="11"/>
      <c r="AF1949" s="11"/>
      <c r="AG1949" s="6"/>
      <c r="AH1949" s="6"/>
      <c r="AI1949" s="6"/>
      <c r="AJ1949" s="6"/>
      <c r="AK1949" s="6"/>
      <c r="AL1949" s="6"/>
    </row>
    <row r="1950" spans="1:38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1"/>
      <c r="AE1950" s="11"/>
      <c r="AF1950" s="11"/>
      <c r="AG1950" s="6"/>
      <c r="AH1950" s="6"/>
      <c r="AI1950" s="6"/>
      <c r="AJ1950" s="6"/>
      <c r="AK1950" s="6"/>
      <c r="AL1950" s="6"/>
    </row>
    <row r="1951" spans="1:38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1"/>
      <c r="AE1951" s="11"/>
      <c r="AF1951" s="11"/>
      <c r="AG1951" s="6"/>
      <c r="AH1951" s="6"/>
      <c r="AI1951" s="6"/>
      <c r="AJ1951" s="6"/>
      <c r="AK1951" s="6"/>
      <c r="AL1951" s="6"/>
    </row>
    <row r="1952" spans="1:38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1"/>
      <c r="AE1952" s="11"/>
      <c r="AF1952" s="11"/>
      <c r="AG1952" s="6"/>
      <c r="AH1952" s="6"/>
      <c r="AI1952" s="6"/>
      <c r="AJ1952" s="6"/>
      <c r="AK1952" s="6"/>
      <c r="AL1952" s="6"/>
    </row>
    <row r="1953" spans="1:38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1"/>
      <c r="AE1953" s="11"/>
      <c r="AF1953" s="11"/>
      <c r="AG1953" s="6"/>
      <c r="AH1953" s="6"/>
      <c r="AI1953" s="6"/>
      <c r="AJ1953" s="6"/>
      <c r="AK1953" s="6"/>
      <c r="AL1953" s="6"/>
    </row>
    <row r="1954" spans="1:38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1"/>
      <c r="AE1954" s="11"/>
      <c r="AF1954" s="11"/>
      <c r="AG1954" s="6"/>
      <c r="AH1954" s="6"/>
      <c r="AI1954" s="6"/>
      <c r="AJ1954" s="6"/>
      <c r="AK1954" s="6"/>
      <c r="AL1954" s="6"/>
    </row>
    <row r="1955" spans="1:38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1"/>
      <c r="AE1955" s="11"/>
      <c r="AF1955" s="11"/>
      <c r="AG1955" s="6"/>
      <c r="AH1955" s="6"/>
      <c r="AI1955" s="6"/>
      <c r="AJ1955" s="6"/>
      <c r="AK1955" s="6"/>
      <c r="AL1955" s="6"/>
    </row>
    <row r="1956" spans="1:38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1"/>
      <c r="AE1956" s="11"/>
      <c r="AF1956" s="11"/>
      <c r="AG1956" s="6"/>
      <c r="AH1956" s="6"/>
      <c r="AI1956" s="6"/>
      <c r="AJ1956" s="6"/>
      <c r="AK1956" s="6"/>
      <c r="AL1956" s="6"/>
    </row>
    <row r="1957" spans="1:38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1"/>
      <c r="AE1957" s="11"/>
      <c r="AF1957" s="11"/>
      <c r="AG1957" s="6"/>
      <c r="AH1957" s="6"/>
      <c r="AI1957" s="6"/>
      <c r="AJ1957" s="6"/>
      <c r="AK1957" s="6"/>
      <c r="AL1957" s="6"/>
    </row>
    <row r="1958" spans="1:38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1"/>
      <c r="AE1958" s="11"/>
      <c r="AF1958" s="11"/>
      <c r="AG1958" s="6"/>
      <c r="AH1958" s="6"/>
      <c r="AI1958" s="6"/>
      <c r="AJ1958" s="6"/>
      <c r="AK1958" s="6"/>
      <c r="AL1958" s="6"/>
    </row>
    <row r="1959" spans="1:38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1"/>
      <c r="AE1959" s="11"/>
      <c r="AF1959" s="11"/>
      <c r="AG1959" s="6"/>
      <c r="AH1959" s="6"/>
      <c r="AI1959" s="6"/>
      <c r="AJ1959" s="6"/>
      <c r="AK1959" s="6"/>
      <c r="AL1959" s="6"/>
    </row>
    <row r="1960" spans="1:38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1"/>
      <c r="AE1960" s="11"/>
      <c r="AF1960" s="11"/>
      <c r="AG1960" s="6"/>
      <c r="AH1960" s="6"/>
      <c r="AI1960" s="6"/>
      <c r="AJ1960" s="6"/>
      <c r="AK1960" s="6"/>
      <c r="AL1960" s="6"/>
    </row>
    <row r="1961" spans="1:38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1"/>
      <c r="AE1961" s="11"/>
      <c r="AF1961" s="11"/>
      <c r="AG1961" s="6"/>
      <c r="AH1961" s="6"/>
      <c r="AI1961" s="6"/>
      <c r="AJ1961" s="6"/>
      <c r="AK1961" s="6"/>
      <c r="AL1961" s="6"/>
    </row>
    <row r="1962" spans="1:38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1"/>
      <c r="AE1962" s="11"/>
      <c r="AF1962" s="11"/>
      <c r="AG1962" s="6"/>
      <c r="AH1962" s="6"/>
      <c r="AI1962" s="6"/>
      <c r="AJ1962" s="6"/>
      <c r="AK1962" s="6"/>
      <c r="AL1962" s="6"/>
    </row>
    <row r="1963" spans="1:38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1"/>
      <c r="AE1963" s="11"/>
      <c r="AF1963" s="11"/>
      <c r="AG1963" s="6"/>
      <c r="AH1963" s="6"/>
      <c r="AI1963" s="6"/>
      <c r="AJ1963" s="6"/>
      <c r="AK1963" s="6"/>
      <c r="AL1963" s="6"/>
    </row>
    <row r="1964" spans="1:38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1"/>
      <c r="AE1964" s="11"/>
      <c r="AF1964" s="11"/>
      <c r="AG1964" s="6"/>
      <c r="AH1964" s="6"/>
      <c r="AI1964" s="6"/>
      <c r="AJ1964" s="6"/>
      <c r="AK1964" s="6"/>
      <c r="AL1964" s="6"/>
    </row>
    <row r="1965" spans="1:38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1"/>
      <c r="AE1965" s="11"/>
      <c r="AF1965" s="11"/>
      <c r="AG1965" s="6"/>
      <c r="AH1965" s="6"/>
      <c r="AI1965" s="6"/>
      <c r="AJ1965" s="6"/>
      <c r="AK1965" s="6"/>
      <c r="AL1965" s="6"/>
    </row>
    <row r="1966" spans="1:38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1"/>
      <c r="AE1966" s="11"/>
      <c r="AF1966" s="11"/>
      <c r="AG1966" s="6"/>
      <c r="AH1966" s="6"/>
      <c r="AI1966" s="6"/>
      <c r="AJ1966" s="6"/>
      <c r="AK1966" s="6"/>
      <c r="AL1966" s="6"/>
    </row>
    <row r="1967" spans="1:38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1"/>
      <c r="AE1967" s="11"/>
      <c r="AF1967" s="11"/>
      <c r="AG1967" s="6"/>
      <c r="AH1967" s="6"/>
      <c r="AI1967" s="6"/>
      <c r="AJ1967" s="6"/>
      <c r="AK1967" s="6"/>
      <c r="AL1967" s="6"/>
    </row>
    <row r="1968" spans="1:38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1"/>
      <c r="AE1968" s="11"/>
      <c r="AF1968" s="11"/>
      <c r="AG1968" s="6"/>
      <c r="AH1968" s="6"/>
      <c r="AI1968" s="6"/>
      <c r="AJ1968" s="6"/>
      <c r="AK1968" s="6"/>
      <c r="AL1968" s="6"/>
    </row>
    <row r="1969" spans="1:38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1"/>
      <c r="AE1969" s="11"/>
      <c r="AF1969" s="11"/>
      <c r="AG1969" s="6"/>
      <c r="AH1969" s="6"/>
      <c r="AI1969" s="6"/>
      <c r="AJ1969" s="6"/>
      <c r="AK1969" s="6"/>
      <c r="AL1969" s="6"/>
    </row>
    <row r="1970" spans="1:38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1"/>
      <c r="AE1970" s="11"/>
      <c r="AF1970" s="11"/>
      <c r="AG1970" s="6"/>
      <c r="AH1970" s="6"/>
      <c r="AI1970" s="6"/>
      <c r="AJ1970" s="6"/>
      <c r="AK1970" s="6"/>
      <c r="AL1970" s="6"/>
    </row>
    <row r="1971" spans="1:38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1"/>
      <c r="AE1971" s="11"/>
      <c r="AF1971" s="11"/>
      <c r="AG1971" s="6"/>
      <c r="AH1971" s="6"/>
      <c r="AI1971" s="6"/>
      <c r="AJ1971" s="6"/>
      <c r="AK1971" s="6"/>
      <c r="AL1971" s="6"/>
    </row>
    <row r="1972" spans="1:38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1"/>
      <c r="AE1972" s="11"/>
      <c r="AF1972" s="11"/>
      <c r="AG1972" s="6"/>
      <c r="AH1972" s="6"/>
      <c r="AI1972" s="6"/>
      <c r="AJ1972" s="6"/>
      <c r="AK1972" s="6"/>
      <c r="AL1972" s="6"/>
    </row>
    <row r="1973" spans="1:38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1"/>
      <c r="AE1973" s="11"/>
      <c r="AF1973" s="11"/>
      <c r="AG1973" s="6"/>
      <c r="AH1973" s="6"/>
      <c r="AI1973" s="6"/>
      <c r="AJ1973" s="6"/>
      <c r="AK1973" s="6"/>
      <c r="AL1973" s="6"/>
    </row>
    <row r="1974" spans="1:38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1"/>
      <c r="AE1974" s="11"/>
      <c r="AF1974" s="11"/>
      <c r="AG1974" s="6"/>
      <c r="AH1974" s="6"/>
      <c r="AI1974" s="6"/>
      <c r="AJ1974" s="6"/>
      <c r="AK1974" s="6"/>
      <c r="AL1974" s="6"/>
    </row>
    <row r="1975" spans="1:38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1"/>
      <c r="AE1975" s="11"/>
      <c r="AF1975" s="11"/>
      <c r="AG1975" s="6"/>
      <c r="AH1975" s="6"/>
      <c r="AI1975" s="6"/>
      <c r="AJ1975" s="6"/>
      <c r="AK1975" s="6"/>
      <c r="AL1975" s="6"/>
    </row>
    <row r="1976" spans="1:38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1"/>
      <c r="AE1976" s="11"/>
      <c r="AF1976" s="11"/>
      <c r="AG1976" s="6"/>
      <c r="AH1976" s="6"/>
      <c r="AI1976" s="6"/>
      <c r="AJ1976" s="6"/>
      <c r="AK1976" s="6"/>
      <c r="AL1976" s="6"/>
    </row>
    <row r="1977" spans="1:38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1"/>
      <c r="AE1977" s="11"/>
      <c r="AF1977" s="11"/>
      <c r="AG1977" s="6"/>
      <c r="AH1977" s="6"/>
      <c r="AI1977" s="6"/>
      <c r="AJ1977" s="6"/>
      <c r="AK1977" s="6"/>
      <c r="AL1977" s="6"/>
    </row>
    <row r="1978" spans="1:38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1"/>
      <c r="AE1978" s="11"/>
      <c r="AF1978" s="11"/>
      <c r="AG1978" s="6"/>
      <c r="AH1978" s="6"/>
      <c r="AI1978" s="6"/>
      <c r="AJ1978" s="6"/>
      <c r="AK1978" s="6"/>
      <c r="AL1978" s="6"/>
    </row>
    <row r="1979" spans="1:38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1"/>
      <c r="AE1979" s="11"/>
      <c r="AF1979" s="11"/>
      <c r="AG1979" s="6"/>
      <c r="AH1979" s="6"/>
      <c r="AI1979" s="6"/>
      <c r="AJ1979" s="6"/>
      <c r="AK1979" s="6"/>
      <c r="AL1979" s="6"/>
    </row>
    <row r="1980" spans="1:38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1"/>
      <c r="AE1980" s="11"/>
      <c r="AF1980" s="11"/>
      <c r="AG1980" s="6"/>
      <c r="AH1980" s="6"/>
      <c r="AI1980" s="6"/>
      <c r="AJ1980" s="6"/>
      <c r="AK1980" s="6"/>
      <c r="AL1980" s="6"/>
    </row>
    <row r="1981" spans="1:38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1"/>
      <c r="AE1981" s="11"/>
      <c r="AF1981" s="11"/>
      <c r="AG1981" s="6"/>
      <c r="AH1981" s="6"/>
      <c r="AI1981" s="6"/>
      <c r="AJ1981" s="6"/>
      <c r="AK1981" s="6"/>
      <c r="AL1981" s="6"/>
    </row>
    <row r="1982" spans="1:38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1"/>
      <c r="AE1982" s="11"/>
      <c r="AF1982" s="11"/>
      <c r="AG1982" s="6"/>
      <c r="AH1982" s="6"/>
      <c r="AI1982" s="6"/>
      <c r="AJ1982" s="6"/>
      <c r="AK1982" s="6"/>
      <c r="AL1982" s="6"/>
    </row>
    <row r="1983" spans="1:38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1"/>
      <c r="AE1983" s="11"/>
      <c r="AF1983" s="11"/>
      <c r="AG1983" s="6"/>
      <c r="AH1983" s="6"/>
      <c r="AI1983" s="6"/>
      <c r="AJ1983" s="6"/>
      <c r="AK1983" s="6"/>
      <c r="AL1983" s="6"/>
    </row>
    <row r="1984" spans="1:38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1"/>
      <c r="AE1984" s="11"/>
      <c r="AF1984" s="11"/>
      <c r="AG1984" s="6"/>
      <c r="AH1984" s="6"/>
      <c r="AI1984" s="6"/>
      <c r="AJ1984" s="6"/>
      <c r="AK1984" s="6"/>
      <c r="AL1984" s="6"/>
    </row>
    <row r="1985" spans="1:38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1"/>
      <c r="AE1985" s="11"/>
      <c r="AF1985" s="11"/>
      <c r="AG1985" s="6"/>
      <c r="AH1985" s="6"/>
      <c r="AI1985" s="6"/>
      <c r="AJ1985" s="6"/>
      <c r="AK1985" s="6"/>
      <c r="AL1985" s="6"/>
    </row>
    <row r="1986" spans="1:38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1"/>
      <c r="AE1986" s="11"/>
      <c r="AF1986" s="11"/>
      <c r="AG1986" s="6"/>
      <c r="AH1986" s="6"/>
      <c r="AI1986" s="6"/>
      <c r="AJ1986" s="6"/>
      <c r="AK1986" s="6"/>
      <c r="AL1986" s="6"/>
    </row>
    <row r="1987" spans="1:38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1"/>
      <c r="AE1987" s="11"/>
      <c r="AF1987" s="11"/>
      <c r="AG1987" s="6"/>
      <c r="AH1987" s="6"/>
      <c r="AI1987" s="6"/>
      <c r="AJ1987" s="6"/>
      <c r="AK1987" s="6"/>
      <c r="AL1987" s="6"/>
    </row>
    <row r="1988" spans="1:38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1"/>
      <c r="AE1988" s="11"/>
      <c r="AF1988" s="11"/>
      <c r="AG1988" s="6"/>
      <c r="AH1988" s="6"/>
      <c r="AI1988" s="6"/>
      <c r="AJ1988" s="6"/>
      <c r="AK1988" s="6"/>
      <c r="AL1988" s="6"/>
    </row>
    <row r="1989" spans="1:38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1"/>
      <c r="AE1989" s="11"/>
      <c r="AF1989" s="11"/>
      <c r="AG1989" s="6"/>
      <c r="AH1989" s="6"/>
      <c r="AI1989" s="6"/>
      <c r="AJ1989" s="6"/>
      <c r="AK1989" s="6"/>
      <c r="AL1989" s="6"/>
    </row>
    <row r="1990" spans="1:38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1"/>
      <c r="AE1990" s="11"/>
      <c r="AF1990" s="11"/>
      <c r="AG1990" s="6"/>
      <c r="AH1990" s="6"/>
      <c r="AI1990" s="6"/>
      <c r="AJ1990" s="6"/>
      <c r="AK1990" s="6"/>
      <c r="AL1990" s="6"/>
    </row>
    <row r="1991" spans="1:38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1"/>
      <c r="AE1991" s="11"/>
      <c r="AF1991" s="11"/>
      <c r="AG1991" s="6"/>
      <c r="AH1991" s="6"/>
      <c r="AI1991" s="6"/>
      <c r="AJ1991" s="6"/>
      <c r="AK1991" s="6"/>
      <c r="AL1991" s="6"/>
    </row>
    <row r="1992" spans="1:38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1"/>
      <c r="AE1992" s="11"/>
      <c r="AF1992" s="11"/>
      <c r="AG1992" s="6"/>
      <c r="AH1992" s="6"/>
      <c r="AI1992" s="6"/>
      <c r="AJ1992" s="6"/>
      <c r="AK1992" s="6"/>
      <c r="AL1992" s="6"/>
    </row>
    <row r="1993" spans="1:38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1"/>
      <c r="AE1993" s="11"/>
      <c r="AF1993" s="11"/>
      <c r="AG1993" s="6"/>
      <c r="AH1993" s="6"/>
      <c r="AI1993" s="6"/>
      <c r="AJ1993" s="6"/>
      <c r="AK1993" s="6"/>
      <c r="AL1993" s="6"/>
    </row>
    <row r="1994" spans="1:38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1"/>
      <c r="AE1994" s="11"/>
      <c r="AF1994" s="11"/>
      <c r="AG1994" s="6"/>
      <c r="AH1994" s="6"/>
      <c r="AI1994" s="6"/>
      <c r="AJ1994" s="6"/>
      <c r="AK1994" s="6"/>
      <c r="AL1994" s="6"/>
    </row>
    <row r="1995" spans="1:38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1"/>
      <c r="AE1995" s="11"/>
      <c r="AF1995" s="11"/>
      <c r="AG1995" s="6"/>
      <c r="AH1995" s="6"/>
      <c r="AI1995" s="6"/>
      <c r="AJ1995" s="6"/>
      <c r="AK1995" s="6"/>
      <c r="AL1995" s="6"/>
    </row>
    <row r="1996" spans="1:38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1"/>
      <c r="AE1996" s="11"/>
      <c r="AF1996" s="11"/>
      <c r="AG1996" s="6"/>
      <c r="AH1996" s="6"/>
      <c r="AI1996" s="6"/>
      <c r="AJ1996" s="6"/>
      <c r="AK1996" s="6"/>
      <c r="AL1996" s="6"/>
    </row>
    <row r="1997" spans="1:38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1"/>
      <c r="AE1997" s="11"/>
      <c r="AF1997" s="11"/>
      <c r="AG1997" s="6"/>
      <c r="AH1997" s="6"/>
      <c r="AI1997" s="6"/>
      <c r="AJ1997" s="6"/>
      <c r="AK1997" s="6"/>
      <c r="AL1997" s="6"/>
    </row>
    <row r="1998" spans="1:38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1"/>
      <c r="AE1998" s="11"/>
      <c r="AF1998" s="11"/>
      <c r="AG1998" s="6"/>
      <c r="AH1998" s="6"/>
      <c r="AI1998" s="6"/>
      <c r="AJ1998" s="6"/>
      <c r="AK1998" s="6"/>
      <c r="AL1998" s="6"/>
    </row>
    <row r="1999" spans="1:38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1"/>
      <c r="AE1999" s="11"/>
      <c r="AF1999" s="11"/>
      <c r="AG1999" s="6"/>
      <c r="AH1999" s="6"/>
      <c r="AI1999" s="6"/>
      <c r="AJ1999" s="6"/>
      <c r="AK1999" s="6"/>
      <c r="AL1999" s="6"/>
    </row>
    <row r="2000" spans="1:38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1"/>
      <c r="AE2000" s="11"/>
      <c r="AF2000" s="11"/>
      <c r="AG2000" s="6"/>
      <c r="AH2000" s="6"/>
      <c r="AI2000" s="6"/>
      <c r="AJ2000" s="6"/>
      <c r="AK2000" s="6"/>
      <c r="AL2000" s="6"/>
    </row>
    <row r="2001" spans="1:38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1"/>
      <c r="AE2001" s="11"/>
      <c r="AF2001" s="11"/>
      <c r="AG2001" s="6"/>
      <c r="AH2001" s="6"/>
      <c r="AI2001" s="6"/>
      <c r="AJ2001" s="6"/>
      <c r="AK2001" s="6"/>
      <c r="AL2001" s="6"/>
    </row>
    <row r="2002" spans="1:38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1"/>
      <c r="AE2002" s="11"/>
      <c r="AF2002" s="11"/>
      <c r="AG2002" s="6"/>
      <c r="AH2002" s="6"/>
      <c r="AI2002" s="6"/>
      <c r="AJ2002" s="6"/>
      <c r="AK2002" s="6"/>
      <c r="AL2002" s="6"/>
    </row>
    <row r="2003" spans="1:38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1"/>
      <c r="AE2003" s="11"/>
      <c r="AF2003" s="11"/>
      <c r="AG2003" s="6"/>
      <c r="AH2003" s="6"/>
      <c r="AI2003" s="6"/>
      <c r="AJ2003" s="6"/>
      <c r="AK2003" s="6"/>
      <c r="AL2003" s="6"/>
    </row>
    <row r="2004" spans="1:38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1"/>
      <c r="AE2004" s="11"/>
      <c r="AF2004" s="11"/>
      <c r="AG2004" s="6"/>
      <c r="AH2004" s="6"/>
      <c r="AI2004" s="6"/>
      <c r="AJ2004" s="6"/>
      <c r="AK2004" s="6"/>
      <c r="AL2004" s="6"/>
    </row>
    <row r="2005" spans="1:38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1"/>
      <c r="AE2005" s="11"/>
      <c r="AF2005" s="11"/>
      <c r="AG2005" s="6"/>
      <c r="AH2005" s="6"/>
      <c r="AI2005" s="6"/>
      <c r="AJ2005" s="6"/>
      <c r="AK2005" s="6"/>
      <c r="AL2005" s="6"/>
    </row>
    <row r="2006" spans="1:38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1"/>
      <c r="AE2006" s="11"/>
      <c r="AF2006" s="11"/>
      <c r="AG2006" s="6"/>
      <c r="AH2006" s="6"/>
      <c r="AI2006" s="6"/>
      <c r="AJ2006" s="6"/>
      <c r="AK2006" s="6"/>
      <c r="AL2006" s="6"/>
    </row>
    <row r="2007" spans="1:38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1"/>
      <c r="AE2007" s="11"/>
      <c r="AF2007" s="11"/>
      <c r="AG2007" s="6"/>
      <c r="AH2007" s="6"/>
      <c r="AI2007" s="6"/>
      <c r="AJ2007" s="6"/>
      <c r="AK2007" s="6"/>
      <c r="AL2007" s="6"/>
    </row>
    <row r="2008" spans="1:38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1"/>
      <c r="AE2008" s="11"/>
      <c r="AF2008" s="11"/>
      <c r="AG2008" s="6"/>
      <c r="AH2008" s="6"/>
      <c r="AI2008" s="6"/>
      <c r="AJ2008" s="6"/>
      <c r="AK2008" s="6"/>
      <c r="AL2008" s="6"/>
    </row>
    <row r="2009" spans="1:38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1"/>
      <c r="AE2009" s="11"/>
      <c r="AF2009" s="11"/>
      <c r="AG2009" s="6"/>
      <c r="AH2009" s="6"/>
      <c r="AI2009" s="6"/>
      <c r="AJ2009" s="6"/>
      <c r="AK2009" s="6"/>
      <c r="AL2009" s="6"/>
    </row>
    <row r="2010" spans="1:38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1"/>
      <c r="AE2010" s="11"/>
      <c r="AF2010" s="11"/>
      <c r="AG2010" s="6"/>
      <c r="AH2010" s="6"/>
      <c r="AI2010" s="6"/>
      <c r="AJ2010" s="6"/>
      <c r="AK2010" s="6"/>
      <c r="AL2010" s="6"/>
    </row>
    <row r="2011" spans="1:38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1"/>
      <c r="AE2011" s="11"/>
      <c r="AF2011" s="11"/>
      <c r="AG2011" s="6"/>
      <c r="AH2011" s="6"/>
      <c r="AI2011" s="6"/>
      <c r="AJ2011" s="6"/>
      <c r="AK2011" s="6"/>
      <c r="AL2011" s="6"/>
    </row>
    <row r="2012" spans="1:38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1"/>
      <c r="AE2012" s="11"/>
      <c r="AF2012" s="11"/>
      <c r="AG2012" s="6"/>
      <c r="AH2012" s="6"/>
      <c r="AI2012" s="6"/>
      <c r="AJ2012" s="6"/>
      <c r="AK2012" s="6"/>
      <c r="AL2012" s="6"/>
    </row>
    <row r="2013" spans="1:38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1"/>
      <c r="AE2013" s="11"/>
      <c r="AF2013" s="11"/>
      <c r="AG2013" s="6"/>
      <c r="AH2013" s="6"/>
      <c r="AI2013" s="6"/>
      <c r="AJ2013" s="6"/>
      <c r="AK2013" s="6"/>
      <c r="AL2013" s="6"/>
    </row>
    <row r="2014" spans="1:38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1"/>
      <c r="AE2014" s="11"/>
      <c r="AF2014" s="11"/>
      <c r="AG2014" s="6"/>
      <c r="AH2014" s="6"/>
      <c r="AI2014" s="6"/>
      <c r="AJ2014" s="6"/>
      <c r="AK2014" s="6"/>
      <c r="AL2014" s="6"/>
    </row>
    <row r="2015" spans="1:38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1"/>
      <c r="AE2015" s="11"/>
      <c r="AF2015" s="11"/>
      <c r="AG2015" s="6"/>
      <c r="AH2015" s="6"/>
      <c r="AI2015" s="6"/>
      <c r="AJ2015" s="6"/>
      <c r="AK2015" s="6"/>
      <c r="AL2015" s="6"/>
    </row>
    <row r="2016" spans="1:38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1"/>
      <c r="AE2016" s="11"/>
      <c r="AF2016" s="11"/>
      <c r="AG2016" s="6"/>
      <c r="AH2016" s="6"/>
      <c r="AI2016" s="6"/>
      <c r="AJ2016" s="6"/>
      <c r="AK2016" s="6"/>
      <c r="AL2016" s="6"/>
    </row>
    <row r="2017" spans="1:38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1"/>
      <c r="AE2017" s="11"/>
      <c r="AF2017" s="11"/>
      <c r="AG2017" s="6"/>
      <c r="AH2017" s="6"/>
      <c r="AI2017" s="6"/>
      <c r="AJ2017" s="6"/>
      <c r="AK2017" s="6"/>
      <c r="AL2017" s="6"/>
    </row>
    <row r="2018" spans="1:38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1"/>
      <c r="AE2018" s="11"/>
      <c r="AF2018" s="11"/>
      <c r="AG2018" s="6"/>
      <c r="AH2018" s="6"/>
      <c r="AI2018" s="6"/>
      <c r="AJ2018" s="6"/>
      <c r="AK2018" s="6"/>
      <c r="AL2018" s="6"/>
    </row>
    <row r="2019" spans="1:38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1"/>
      <c r="AE2019" s="11"/>
      <c r="AF2019" s="11"/>
      <c r="AG2019" s="6"/>
      <c r="AH2019" s="6"/>
      <c r="AI2019" s="6"/>
      <c r="AJ2019" s="6"/>
      <c r="AK2019" s="6"/>
      <c r="AL2019" s="6"/>
    </row>
    <row r="2020" spans="1:38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1"/>
      <c r="AE2020" s="11"/>
      <c r="AF2020" s="11"/>
      <c r="AG2020" s="6"/>
      <c r="AH2020" s="6"/>
      <c r="AI2020" s="6"/>
      <c r="AJ2020" s="6"/>
      <c r="AK2020" s="6"/>
      <c r="AL2020" s="6"/>
    </row>
    <row r="2021" spans="1:38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1"/>
      <c r="AE2021" s="11"/>
      <c r="AF2021" s="11"/>
      <c r="AG2021" s="6"/>
      <c r="AH2021" s="6"/>
      <c r="AI2021" s="6"/>
      <c r="AJ2021" s="6"/>
      <c r="AK2021" s="6"/>
      <c r="AL2021" s="6"/>
    </row>
    <row r="2022" spans="1:38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1"/>
      <c r="AE2022" s="11"/>
      <c r="AF2022" s="11"/>
      <c r="AG2022" s="6"/>
      <c r="AH2022" s="6"/>
      <c r="AI2022" s="6"/>
      <c r="AJ2022" s="6"/>
      <c r="AK2022" s="6"/>
      <c r="AL2022" s="6"/>
    </row>
    <row r="2023" spans="1:38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1"/>
      <c r="AE2023" s="11"/>
      <c r="AF2023" s="11"/>
      <c r="AG2023" s="6"/>
      <c r="AH2023" s="6"/>
      <c r="AI2023" s="6"/>
      <c r="AJ2023" s="6"/>
      <c r="AK2023" s="6"/>
      <c r="AL2023" s="6"/>
    </row>
    <row r="2024" spans="1:38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1"/>
      <c r="AE2024" s="11"/>
      <c r="AF2024" s="11"/>
      <c r="AG2024" s="6"/>
      <c r="AH2024" s="6"/>
      <c r="AI2024" s="6"/>
      <c r="AJ2024" s="6"/>
      <c r="AK2024" s="6"/>
      <c r="AL2024" s="6"/>
    </row>
    <row r="2025" spans="1:38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1"/>
      <c r="AE2025" s="11"/>
      <c r="AF2025" s="11"/>
      <c r="AG2025" s="6"/>
      <c r="AH2025" s="6"/>
      <c r="AI2025" s="6"/>
      <c r="AJ2025" s="6"/>
      <c r="AK2025" s="6"/>
      <c r="AL2025" s="6"/>
    </row>
    <row r="2026" spans="1:38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1"/>
      <c r="AE2026" s="11"/>
      <c r="AF2026" s="11"/>
      <c r="AG2026" s="6"/>
      <c r="AH2026" s="6"/>
      <c r="AI2026" s="6"/>
      <c r="AJ2026" s="6"/>
      <c r="AK2026" s="6"/>
      <c r="AL2026" s="6"/>
    </row>
    <row r="2027" spans="1:38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1"/>
      <c r="AE2027" s="11"/>
      <c r="AF2027" s="11"/>
      <c r="AG2027" s="6"/>
      <c r="AH2027" s="6"/>
      <c r="AI2027" s="6"/>
      <c r="AJ2027" s="6"/>
      <c r="AK2027" s="6"/>
      <c r="AL2027" s="6"/>
    </row>
    <row r="2028" spans="1:38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1"/>
      <c r="AE2028" s="11"/>
      <c r="AF2028" s="11"/>
      <c r="AG2028" s="6"/>
      <c r="AH2028" s="6"/>
      <c r="AI2028" s="6"/>
      <c r="AJ2028" s="6"/>
      <c r="AK2028" s="6"/>
      <c r="AL2028" s="6"/>
    </row>
    <row r="2029" spans="1:38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1"/>
      <c r="AE2029" s="11"/>
      <c r="AF2029" s="11"/>
      <c r="AG2029" s="6"/>
      <c r="AH2029" s="6"/>
      <c r="AI2029" s="6"/>
      <c r="AJ2029" s="6"/>
      <c r="AK2029" s="6"/>
      <c r="AL2029" s="6"/>
    </row>
    <row r="2030" spans="1:38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1"/>
      <c r="AE2030" s="11"/>
      <c r="AF2030" s="11"/>
      <c r="AG2030" s="6"/>
      <c r="AH2030" s="6"/>
      <c r="AI2030" s="6"/>
      <c r="AJ2030" s="6"/>
      <c r="AK2030" s="6"/>
      <c r="AL2030" s="6"/>
    </row>
    <row r="2031" spans="1:38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1"/>
      <c r="AE2031" s="11"/>
      <c r="AF2031" s="11"/>
      <c r="AG2031" s="6"/>
      <c r="AH2031" s="6"/>
      <c r="AI2031" s="6"/>
      <c r="AJ2031" s="6"/>
      <c r="AK2031" s="6"/>
      <c r="AL2031" s="6"/>
    </row>
    <row r="2032" spans="1:38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1"/>
      <c r="AE2032" s="11"/>
      <c r="AF2032" s="11"/>
      <c r="AG2032" s="6"/>
      <c r="AH2032" s="6"/>
      <c r="AI2032" s="6"/>
      <c r="AJ2032" s="6"/>
      <c r="AK2032" s="6"/>
      <c r="AL2032" s="6"/>
    </row>
    <row r="2033" spans="1:38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1"/>
      <c r="AE2033" s="11"/>
      <c r="AF2033" s="11"/>
      <c r="AG2033" s="6"/>
      <c r="AH2033" s="6"/>
      <c r="AI2033" s="6"/>
      <c r="AJ2033" s="6"/>
      <c r="AK2033" s="6"/>
      <c r="AL2033" s="6"/>
    </row>
    <row r="2034" spans="1:38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1"/>
      <c r="AE2034" s="11"/>
      <c r="AF2034" s="11"/>
      <c r="AG2034" s="6"/>
      <c r="AH2034" s="6"/>
      <c r="AI2034" s="6"/>
      <c r="AJ2034" s="6"/>
      <c r="AK2034" s="6"/>
      <c r="AL2034" s="6"/>
    </row>
    <row r="2035" spans="1:38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1"/>
      <c r="AE2035" s="11"/>
      <c r="AF2035" s="11"/>
      <c r="AG2035" s="6"/>
      <c r="AH2035" s="6"/>
      <c r="AI2035" s="6"/>
      <c r="AJ2035" s="6"/>
      <c r="AK2035" s="6"/>
      <c r="AL2035" s="6"/>
    </row>
    <row r="2036" spans="1:38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1"/>
      <c r="AE2036" s="11"/>
      <c r="AF2036" s="11"/>
      <c r="AG2036" s="6"/>
      <c r="AH2036" s="6"/>
      <c r="AI2036" s="6"/>
      <c r="AJ2036" s="6"/>
      <c r="AK2036" s="6"/>
      <c r="AL2036" s="6"/>
    </row>
    <row r="2037" spans="1:38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1"/>
      <c r="AE2037" s="11"/>
      <c r="AF2037" s="11"/>
      <c r="AG2037" s="6"/>
      <c r="AH2037" s="6"/>
      <c r="AI2037" s="6"/>
      <c r="AJ2037" s="6"/>
      <c r="AK2037" s="6"/>
      <c r="AL2037" s="6"/>
    </row>
    <row r="2038" spans="1:38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1"/>
      <c r="AE2038" s="11"/>
      <c r="AF2038" s="11"/>
      <c r="AG2038" s="6"/>
      <c r="AH2038" s="6"/>
      <c r="AI2038" s="6"/>
      <c r="AJ2038" s="6"/>
      <c r="AK2038" s="6"/>
      <c r="AL2038" s="6"/>
    </row>
    <row r="2039" spans="1:38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1"/>
      <c r="AE2039" s="11"/>
      <c r="AF2039" s="11"/>
      <c r="AG2039" s="6"/>
      <c r="AH2039" s="6"/>
      <c r="AI2039" s="6"/>
      <c r="AJ2039" s="6"/>
      <c r="AK2039" s="6"/>
      <c r="AL2039" s="6"/>
    </row>
    <row r="2040" spans="1:38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1"/>
      <c r="AE2040" s="11"/>
      <c r="AF2040" s="11"/>
      <c r="AG2040" s="6"/>
      <c r="AH2040" s="6"/>
      <c r="AI2040" s="6"/>
      <c r="AJ2040" s="6"/>
      <c r="AK2040" s="6"/>
      <c r="AL2040" s="6"/>
    </row>
    <row r="2041" spans="1:38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1"/>
      <c r="AE2041" s="11"/>
      <c r="AF2041" s="11"/>
      <c r="AG2041" s="6"/>
      <c r="AH2041" s="6"/>
      <c r="AI2041" s="6"/>
      <c r="AJ2041" s="6"/>
      <c r="AK2041" s="6"/>
      <c r="AL2041" s="6"/>
    </row>
    <row r="2042" spans="1:38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1"/>
      <c r="AE2042" s="11"/>
      <c r="AF2042" s="11"/>
      <c r="AG2042" s="6"/>
      <c r="AH2042" s="6"/>
      <c r="AI2042" s="6"/>
      <c r="AJ2042" s="6"/>
      <c r="AK2042" s="6"/>
      <c r="AL2042" s="6"/>
    </row>
    <row r="2043" spans="1:38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1"/>
      <c r="AE2043" s="11"/>
      <c r="AF2043" s="11"/>
      <c r="AG2043" s="6"/>
      <c r="AH2043" s="6"/>
      <c r="AI2043" s="6"/>
      <c r="AJ2043" s="6"/>
      <c r="AK2043" s="6"/>
      <c r="AL2043" s="6"/>
    </row>
    <row r="2044" spans="1:38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1"/>
      <c r="AE2044" s="11"/>
      <c r="AF2044" s="11"/>
      <c r="AG2044" s="6"/>
      <c r="AH2044" s="6"/>
      <c r="AI2044" s="6"/>
      <c r="AJ2044" s="6"/>
      <c r="AK2044" s="6"/>
      <c r="AL2044" s="6"/>
    </row>
    <row r="2045" spans="1:38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1"/>
      <c r="AE2045" s="11"/>
      <c r="AF2045" s="11"/>
      <c r="AG2045" s="6"/>
      <c r="AH2045" s="6"/>
      <c r="AI2045" s="6"/>
      <c r="AJ2045" s="6"/>
      <c r="AK2045" s="6"/>
      <c r="AL2045" s="6"/>
    </row>
    <row r="2046" spans="1:38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1"/>
      <c r="AE2046" s="11"/>
      <c r="AF2046" s="11"/>
      <c r="AG2046" s="6"/>
      <c r="AH2046" s="6"/>
      <c r="AI2046" s="6"/>
      <c r="AJ2046" s="6"/>
      <c r="AK2046" s="6"/>
      <c r="AL2046" s="6"/>
    </row>
    <row r="2047" spans="1:38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1"/>
      <c r="AE2047" s="11"/>
      <c r="AF2047" s="11"/>
      <c r="AG2047" s="6"/>
      <c r="AH2047" s="6"/>
      <c r="AI2047" s="6"/>
      <c r="AJ2047" s="6"/>
      <c r="AK2047" s="6"/>
      <c r="AL2047" s="6"/>
    </row>
    <row r="2048" spans="1:38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1"/>
      <c r="AE2048" s="11"/>
      <c r="AF2048" s="11"/>
      <c r="AG2048" s="6"/>
      <c r="AH2048" s="6"/>
      <c r="AI2048" s="6"/>
      <c r="AJ2048" s="6"/>
      <c r="AK2048" s="6"/>
      <c r="AL2048" s="6"/>
    </row>
    <row r="2049" spans="1:38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1"/>
      <c r="AE2049" s="11"/>
      <c r="AF2049" s="11"/>
      <c r="AG2049" s="6"/>
      <c r="AH2049" s="6"/>
      <c r="AI2049" s="6"/>
      <c r="AJ2049" s="6"/>
      <c r="AK2049" s="6"/>
      <c r="AL2049" s="6"/>
    </row>
    <row r="2050" spans="1:38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1"/>
      <c r="AE2050" s="11"/>
      <c r="AF2050" s="11"/>
      <c r="AG2050" s="6"/>
      <c r="AH2050" s="6"/>
      <c r="AI2050" s="6"/>
      <c r="AJ2050" s="6"/>
      <c r="AK2050" s="6"/>
      <c r="AL2050" s="6"/>
    </row>
    <row r="2051" spans="1:38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1"/>
      <c r="AE2051" s="11"/>
      <c r="AF2051" s="11"/>
      <c r="AG2051" s="6"/>
      <c r="AH2051" s="6"/>
      <c r="AI2051" s="6"/>
      <c r="AJ2051" s="6"/>
      <c r="AK2051" s="6"/>
      <c r="AL2051" s="6"/>
    </row>
    <row r="2052" spans="1:38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1"/>
      <c r="AE2052" s="11"/>
      <c r="AF2052" s="11"/>
      <c r="AG2052" s="6"/>
      <c r="AH2052" s="6"/>
      <c r="AI2052" s="6"/>
      <c r="AJ2052" s="6"/>
      <c r="AK2052" s="6"/>
      <c r="AL2052" s="6"/>
    </row>
    <row r="2053" spans="1:38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1"/>
      <c r="AE2053" s="11"/>
      <c r="AF2053" s="11"/>
      <c r="AG2053" s="6"/>
      <c r="AH2053" s="6"/>
      <c r="AI2053" s="6"/>
      <c r="AJ2053" s="6"/>
      <c r="AK2053" s="6"/>
      <c r="AL2053" s="6"/>
    </row>
    <row r="2054" spans="1:38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1"/>
      <c r="AE2054" s="11"/>
      <c r="AF2054" s="11"/>
      <c r="AG2054" s="6"/>
      <c r="AH2054" s="6"/>
      <c r="AI2054" s="6"/>
      <c r="AJ2054" s="6"/>
      <c r="AK2054" s="6"/>
      <c r="AL2054" s="6"/>
    </row>
    <row r="2055" spans="1:38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1"/>
      <c r="AE2055" s="11"/>
      <c r="AF2055" s="11"/>
      <c r="AG2055" s="6"/>
      <c r="AH2055" s="6"/>
      <c r="AI2055" s="6"/>
      <c r="AJ2055" s="6"/>
      <c r="AK2055" s="6"/>
      <c r="AL2055" s="6"/>
    </row>
    <row r="2056" spans="1:38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1"/>
      <c r="AE2056" s="11"/>
      <c r="AF2056" s="11"/>
      <c r="AG2056" s="6"/>
      <c r="AH2056" s="6"/>
      <c r="AI2056" s="6"/>
      <c r="AJ2056" s="6"/>
      <c r="AK2056" s="6"/>
      <c r="AL2056" s="6"/>
    </row>
    <row r="2057" spans="1:38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1"/>
      <c r="AE2057" s="11"/>
      <c r="AF2057" s="11"/>
      <c r="AG2057" s="6"/>
      <c r="AH2057" s="6"/>
      <c r="AI2057" s="6"/>
      <c r="AJ2057" s="6"/>
      <c r="AK2057" s="6"/>
      <c r="AL2057" s="6"/>
    </row>
    <row r="2058" spans="1:38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1"/>
      <c r="AE2058" s="11"/>
      <c r="AF2058" s="11"/>
      <c r="AG2058" s="6"/>
      <c r="AH2058" s="6"/>
      <c r="AI2058" s="6"/>
      <c r="AJ2058" s="6"/>
      <c r="AK2058" s="6"/>
      <c r="AL2058" s="6"/>
    </row>
    <row r="2059" spans="1:38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1"/>
      <c r="AE2059" s="11"/>
      <c r="AF2059" s="11"/>
      <c r="AG2059" s="6"/>
      <c r="AH2059" s="6"/>
      <c r="AI2059" s="6"/>
      <c r="AJ2059" s="6"/>
      <c r="AK2059" s="6"/>
      <c r="AL2059" s="6"/>
    </row>
    <row r="2060" spans="1:38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1"/>
      <c r="AE2060" s="11"/>
      <c r="AF2060" s="11"/>
      <c r="AG2060" s="6"/>
      <c r="AH2060" s="6"/>
      <c r="AI2060" s="6"/>
      <c r="AJ2060" s="6"/>
      <c r="AK2060" s="6"/>
      <c r="AL2060" s="6"/>
    </row>
    <row r="2061" spans="1:38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1"/>
      <c r="AE2061" s="11"/>
      <c r="AF2061" s="11"/>
      <c r="AG2061" s="6"/>
      <c r="AH2061" s="6"/>
      <c r="AI2061" s="6"/>
      <c r="AJ2061" s="6"/>
      <c r="AK2061" s="6"/>
      <c r="AL2061" s="6"/>
    </row>
    <row r="2062" spans="1:38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1"/>
      <c r="AE2062" s="11"/>
      <c r="AF2062" s="11"/>
      <c r="AG2062" s="6"/>
      <c r="AH2062" s="6"/>
      <c r="AI2062" s="6"/>
      <c r="AJ2062" s="6"/>
      <c r="AK2062" s="6"/>
      <c r="AL2062" s="6"/>
    </row>
    <row r="2063" spans="1:38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1"/>
      <c r="AE2063" s="11"/>
      <c r="AF2063" s="11"/>
      <c r="AG2063" s="6"/>
      <c r="AH2063" s="6"/>
      <c r="AI2063" s="6"/>
      <c r="AJ2063" s="6"/>
      <c r="AK2063" s="6"/>
      <c r="AL2063" s="6"/>
    </row>
    <row r="2064" spans="1:38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1"/>
      <c r="AE2064" s="11"/>
      <c r="AF2064" s="11"/>
      <c r="AG2064" s="6"/>
      <c r="AH2064" s="6"/>
      <c r="AI2064" s="6"/>
      <c r="AJ2064" s="6"/>
      <c r="AK2064" s="6"/>
      <c r="AL2064" s="6"/>
    </row>
    <row r="2065" spans="1:38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1"/>
      <c r="AE2065" s="11"/>
      <c r="AF2065" s="11"/>
      <c r="AG2065" s="6"/>
      <c r="AH2065" s="6"/>
      <c r="AI2065" s="6"/>
      <c r="AJ2065" s="6"/>
      <c r="AK2065" s="6"/>
      <c r="AL2065" s="6"/>
    </row>
    <row r="2066" spans="1:38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1"/>
      <c r="AE2066" s="11"/>
      <c r="AF2066" s="11"/>
      <c r="AG2066" s="6"/>
      <c r="AH2066" s="6"/>
      <c r="AI2066" s="6"/>
      <c r="AJ2066" s="6"/>
      <c r="AK2066" s="6"/>
      <c r="AL2066" s="6"/>
    </row>
    <row r="2067" spans="1:38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1"/>
      <c r="AE2067" s="11"/>
      <c r="AF2067" s="11"/>
      <c r="AG2067" s="6"/>
      <c r="AH2067" s="6"/>
      <c r="AI2067" s="6"/>
      <c r="AJ2067" s="6"/>
      <c r="AK2067" s="6"/>
      <c r="AL2067" s="6"/>
    </row>
    <row r="2068" spans="1:38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1"/>
      <c r="AE2068" s="11"/>
      <c r="AF2068" s="11"/>
      <c r="AG2068" s="6"/>
      <c r="AH2068" s="6"/>
      <c r="AI2068" s="6"/>
      <c r="AJ2068" s="6"/>
      <c r="AK2068" s="6"/>
      <c r="AL2068" s="6"/>
    </row>
    <row r="2069" spans="1:38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1"/>
      <c r="AE2069" s="11"/>
      <c r="AF2069" s="11"/>
      <c r="AG2069" s="6"/>
      <c r="AH2069" s="6"/>
      <c r="AI2069" s="6"/>
      <c r="AJ2069" s="6"/>
      <c r="AK2069" s="6"/>
      <c r="AL2069" s="6"/>
    </row>
    <row r="2070" spans="1:38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1"/>
      <c r="AE2070" s="11"/>
      <c r="AF2070" s="11"/>
      <c r="AG2070" s="6"/>
      <c r="AH2070" s="6"/>
      <c r="AI2070" s="6"/>
      <c r="AJ2070" s="6"/>
      <c r="AK2070" s="6"/>
      <c r="AL2070" s="6"/>
    </row>
    <row r="2071" spans="1:38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1"/>
      <c r="AE2071" s="11"/>
      <c r="AF2071" s="11"/>
      <c r="AG2071" s="6"/>
      <c r="AH2071" s="6"/>
      <c r="AI2071" s="6"/>
      <c r="AJ2071" s="6"/>
      <c r="AK2071" s="6"/>
      <c r="AL2071" s="6"/>
    </row>
    <row r="2072" spans="1:38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1"/>
      <c r="AE2072" s="11"/>
      <c r="AF2072" s="11"/>
      <c r="AG2072" s="6"/>
      <c r="AH2072" s="6"/>
      <c r="AI2072" s="6"/>
      <c r="AJ2072" s="6"/>
      <c r="AK2072" s="6"/>
      <c r="AL2072" s="6"/>
    </row>
    <row r="2073" spans="1:38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1"/>
      <c r="AE2073" s="11"/>
      <c r="AF2073" s="11"/>
      <c r="AG2073" s="6"/>
      <c r="AH2073" s="6"/>
      <c r="AI2073" s="6"/>
      <c r="AJ2073" s="6"/>
      <c r="AK2073" s="6"/>
      <c r="AL2073" s="6"/>
    </row>
    <row r="2074" spans="1:38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1"/>
      <c r="AE2074" s="11"/>
      <c r="AF2074" s="11"/>
      <c r="AG2074" s="6"/>
      <c r="AH2074" s="6"/>
      <c r="AI2074" s="6"/>
      <c r="AJ2074" s="6"/>
      <c r="AK2074" s="6"/>
      <c r="AL2074" s="6"/>
    </row>
    <row r="2075" spans="1:38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1"/>
      <c r="AE2075" s="11"/>
      <c r="AF2075" s="11"/>
      <c r="AG2075" s="6"/>
      <c r="AH2075" s="6"/>
      <c r="AI2075" s="6"/>
      <c r="AJ2075" s="6"/>
      <c r="AK2075" s="6"/>
      <c r="AL2075" s="6"/>
    </row>
    <row r="2076" spans="1:38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1"/>
      <c r="AE2076" s="11"/>
      <c r="AF2076" s="11"/>
      <c r="AG2076" s="6"/>
      <c r="AH2076" s="6"/>
      <c r="AI2076" s="6"/>
      <c r="AJ2076" s="6"/>
      <c r="AK2076" s="6"/>
      <c r="AL2076" s="6"/>
    </row>
    <row r="2077" spans="1:38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1"/>
      <c r="AE2077" s="11"/>
      <c r="AF2077" s="11"/>
      <c r="AG2077" s="6"/>
      <c r="AH2077" s="6"/>
      <c r="AI2077" s="6"/>
      <c r="AJ2077" s="6"/>
      <c r="AK2077" s="6"/>
      <c r="AL2077" s="6"/>
    </row>
    <row r="2078" spans="1:38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1"/>
      <c r="AE2078" s="11"/>
      <c r="AF2078" s="11"/>
      <c r="AG2078" s="6"/>
      <c r="AH2078" s="6"/>
      <c r="AI2078" s="6"/>
      <c r="AJ2078" s="6"/>
      <c r="AK2078" s="6"/>
      <c r="AL2078" s="6"/>
    </row>
    <row r="2079" spans="1:38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1"/>
      <c r="AE2079" s="11"/>
      <c r="AF2079" s="11"/>
      <c r="AG2079" s="6"/>
      <c r="AH2079" s="6"/>
      <c r="AI2079" s="6"/>
      <c r="AJ2079" s="6"/>
      <c r="AK2079" s="6"/>
      <c r="AL2079" s="6"/>
    </row>
    <row r="2080" spans="1:38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1"/>
      <c r="AE2080" s="11"/>
      <c r="AF2080" s="11"/>
      <c r="AG2080" s="6"/>
      <c r="AH2080" s="6"/>
      <c r="AI2080" s="6"/>
      <c r="AJ2080" s="6"/>
      <c r="AK2080" s="6"/>
      <c r="AL2080" s="6"/>
    </row>
    <row r="2081" spans="1:38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1"/>
      <c r="AE2081" s="11"/>
      <c r="AF2081" s="11"/>
      <c r="AG2081" s="6"/>
      <c r="AH2081" s="6"/>
      <c r="AI2081" s="6"/>
      <c r="AJ2081" s="6"/>
      <c r="AK2081" s="6"/>
      <c r="AL2081" s="6"/>
    </row>
    <row r="2082" spans="1:38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1"/>
      <c r="AE2082" s="11"/>
      <c r="AF2082" s="11"/>
      <c r="AG2082" s="6"/>
      <c r="AH2082" s="6"/>
      <c r="AI2082" s="6"/>
      <c r="AJ2082" s="6"/>
      <c r="AK2082" s="6"/>
      <c r="AL2082" s="6"/>
    </row>
    <row r="2083" spans="1:38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1"/>
      <c r="AE2083" s="11"/>
      <c r="AF2083" s="11"/>
      <c r="AG2083" s="6"/>
      <c r="AH2083" s="6"/>
      <c r="AI2083" s="6"/>
      <c r="AJ2083" s="6"/>
      <c r="AK2083" s="6"/>
      <c r="AL2083" s="6"/>
    </row>
    <row r="2084" spans="1:38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1"/>
      <c r="AE2084" s="11"/>
      <c r="AF2084" s="11"/>
      <c r="AG2084" s="6"/>
      <c r="AH2084" s="6"/>
      <c r="AI2084" s="6"/>
      <c r="AJ2084" s="6"/>
      <c r="AK2084" s="6"/>
      <c r="AL2084" s="6"/>
    </row>
    <row r="2085" spans="1:38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1"/>
      <c r="AE2085" s="11"/>
      <c r="AF2085" s="11"/>
      <c r="AG2085" s="6"/>
      <c r="AH2085" s="6"/>
      <c r="AI2085" s="6"/>
      <c r="AJ2085" s="6"/>
      <c r="AK2085" s="6"/>
      <c r="AL2085" s="6"/>
    </row>
    <row r="2086" spans="1:38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1"/>
      <c r="AE2086" s="11"/>
      <c r="AF2086" s="11"/>
      <c r="AG2086" s="6"/>
      <c r="AH2086" s="6"/>
      <c r="AI2086" s="6"/>
      <c r="AJ2086" s="6"/>
      <c r="AK2086" s="6"/>
      <c r="AL2086" s="6"/>
    </row>
    <row r="2087" spans="1:38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1"/>
      <c r="AE2087" s="11"/>
      <c r="AF2087" s="11"/>
      <c r="AG2087" s="6"/>
      <c r="AH2087" s="6"/>
      <c r="AI2087" s="6"/>
      <c r="AJ2087" s="6"/>
      <c r="AK2087" s="6"/>
      <c r="AL2087" s="6"/>
    </row>
    <row r="2088" spans="1:38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1"/>
      <c r="AE2088" s="11"/>
      <c r="AF2088" s="11"/>
      <c r="AG2088" s="6"/>
      <c r="AH2088" s="6"/>
      <c r="AI2088" s="6"/>
      <c r="AJ2088" s="6"/>
      <c r="AK2088" s="6"/>
      <c r="AL2088" s="6"/>
    </row>
    <row r="2089" spans="1:38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1"/>
      <c r="AE2089" s="11"/>
      <c r="AF2089" s="11"/>
      <c r="AG2089" s="6"/>
      <c r="AH2089" s="6"/>
      <c r="AI2089" s="6"/>
      <c r="AJ2089" s="6"/>
      <c r="AK2089" s="6"/>
      <c r="AL2089" s="6"/>
    </row>
    <row r="2090" spans="1:38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1"/>
      <c r="AE2090" s="11"/>
      <c r="AF2090" s="11"/>
      <c r="AG2090" s="6"/>
      <c r="AH2090" s="6"/>
      <c r="AI2090" s="6"/>
      <c r="AJ2090" s="6"/>
      <c r="AK2090" s="6"/>
      <c r="AL2090" s="6"/>
    </row>
    <row r="2091" spans="1:38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1"/>
      <c r="AE2091" s="11"/>
      <c r="AF2091" s="11"/>
      <c r="AG2091" s="6"/>
      <c r="AH2091" s="6"/>
      <c r="AI2091" s="6"/>
      <c r="AJ2091" s="6"/>
      <c r="AK2091" s="6"/>
      <c r="AL2091" s="6"/>
    </row>
    <row r="2092" spans="1:38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1"/>
      <c r="AE2092" s="11"/>
      <c r="AF2092" s="11"/>
      <c r="AG2092" s="6"/>
      <c r="AH2092" s="6"/>
      <c r="AI2092" s="6"/>
      <c r="AJ2092" s="6"/>
      <c r="AK2092" s="6"/>
      <c r="AL2092" s="6"/>
    </row>
    <row r="2093" spans="1:38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1"/>
      <c r="AE2093" s="11"/>
      <c r="AF2093" s="11"/>
      <c r="AG2093" s="6"/>
      <c r="AH2093" s="6"/>
      <c r="AI2093" s="6"/>
      <c r="AJ2093" s="6"/>
      <c r="AK2093" s="6"/>
      <c r="AL2093" s="6"/>
    </row>
    <row r="2094" spans="1:38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1"/>
      <c r="AE2094" s="11"/>
      <c r="AF2094" s="11"/>
      <c r="AG2094" s="6"/>
      <c r="AH2094" s="6"/>
      <c r="AI2094" s="6"/>
      <c r="AJ2094" s="6"/>
      <c r="AK2094" s="6"/>
      <c r="AL2094" s="6"/>
    </row>
    <row r="2095" spans="1:38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1"/>
      <c r="AE2095" s="11"/>
      <c r="AF2095" s="11"/>
      <c r="AG2095" s="6"/>
      <c r="AH2095" s="6"/>
      <c r="AI2095" s="6"/>
      <c r="AJ2095" s="6"/>
      <c r="AK2095" s="6"/>
      <c r="AL2095" s="6"/>
    </row>
    <row r="2096" spans="1:38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1"/>
      <c r="AE2096" s="11"/>
      <c r="AF2096" s="11"/>
      <c r="AG2096" s="6"/>
      <c r="AH2096" s="6"/>
      <c r="AI2096" s="6"/>
      <c r="AJ2096" s="6"/>
      <c r="AK2096" s="6"/>
      <c r="AL2096" s="6"/>
    </row>
    <row r="2097" spans="1:38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1"/>
      <c r="AE2097" s="11"/>
      <c r="AF2097" s="11"/>
      <c r="AG2097" s="6"/>
      <c r="AH2097" s="6"/>
      <c r="AI2097" s="6"/>
      <c r="AJ2097" s="6"/>
      <c r="AK2097" s="6"/>
      <c r="AL2097" s="6"/>
    </row>
    <row r="2098" spans="1:38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1"/>
      <c r="AE2098" s="11"/>
      <c r="AF2098" s="11"/>
      <c r="AG2098" s="6"/>
      <c r="AH2098" s="6"/>
      <c r="AI2098" s="6"/>
      <c r="AJ2098" s="6"/>
      <c r="AK2098" s="6"/>
      <c r="AL2098" s="6"/>
    </row>
    <row r="2099" spans="1:38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1"/>
      <c r="AE2099" s="11"/>
      <c r="AF2099" s="11"/>
      <c r="AG2099" s="6"/>
      <c r="AH2099" s="6"/>
      <c r="AI2099" s="6"/>
      <c r="AJ2099" s="6"/>
      <c r="AK2099" s="6"/>
      <c r="AL2099" s="6"/>
    </row>
    <row r="2100" spans="1:38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1"/>
      <c r="AE2100" s="11"/>
      <c r="AF2100" s="11"/>
      <c r="AG2100" s="6"/>
      <c r="AH2100" s="6"/>
      <c r="AI2100" s="6"/>
      <c r="AJ2100" s="6"/>
      <c r="AK2100" s="6"/>
      <c r="AL2100" s="6"/>
    </row>
    <row r="2101" spans="1:38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1"/>
      <c r="AE2101" s="11"/>
      <c r="AF2101" s="11"/>
      <c r="AG2101" s="6"/>
      <c r="AH2101" s="6"/>
      <c r="AI2101" s="6"/>
      <c r="AJ2101" s="6"/>
      <c r="AK2101" s="6"/>
      <c r="AL2101" s="6"/>
    </row>
    <row r="2102" spans="1:38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1"/>
      <c r="AE2102" s="11"/>
      <c r="AF2102" s="11"/>
      <c r="AG2102" s="6"/>
      <c r="AH2102" s="6"/>
      <c r="AI2102" s="6"/>
      <c r="AJ2102" s="6"/>
      <c r="AK2102" s="6"/>
      <c r="AL2102" s="6"/>
    </row>
    <row r="2103" spans="1:38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1"/>
      <c r="AE2103" s="11"/>
      <c r="AF2103" s="11"/>
      <c r="AG2103" s="6"/>
      <c r="AH2103" s="6"/>
      <c r="AI2103" s="6"/>
      <c r="AJ2103" s="6"/>
      <c r="AK2103" s="6"/>
      <c r="AL2103" s="6"/>
    </row>
    <row r="2104" spans="1:38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1"/>
      <c r="AE2104" s="11"/>
      <c r="AF2104" s="11"/>
      <c r="AG2104" s="6"/>
      <c r="AH2104" s="6"/>
      <c r="AI2104" s="6"/>
      <c r="AJ2104" s="6"/>
      <c r="AK2104" s="6"/>
      <c r="AL2104" s="6"/>
    </row>
    <row r="2105" spans="1:38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1"/>
      <c r="AE2105" s="11"/>
      <c r="AF2105" s="11"/>
      <c r="AG2105" s="6"/>
      <c r="AH2105" s="6"/>
      <c r="AI2105" s="6"/>
      <c r="AJ2105" s="6"/>
      <c r="AK2105" s="6"/>
      <c r="AL2105" s="6"/>
    </row>
    <row r="2106" spans="1:38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1"/>
      <c r="AE2106" s="11"/>
      <c r="AF2106" s="11"/>
      <c r="AG2106" s="6"/>
      <c r="AH2106" s="6"/>
      <c r="AI2106" s="6"/>
      <c r="AJ2106" s="6"/>
      <c r="AK2106" s="6"/>
      <c r="AL2106" s="6"/>
    </row>
    <row r="2107" spans="1:38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1"/>
      <c r="AE2107" s="11"/>
      <c r="AF2107" s="11"/>
      <c r="AG2107" s="6"/>
      <c r="AH2107" s="6"/>
      <c r="AI2107" s="6"/>
      <c r="AJ2107" s="6"/>
      <c r="AK2107" s="6"/>
      <c r="AL2107" s="6"/>
    </row>
    <row r="2108" spans="1:38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1"/>
      <c r="AE2108" s="11"/>
      <c r="AF2108" s="11"/>
      <c r="AG2108" s="6"/>
      <c r="AH2108" s="6"/>
      <c r="AI2108" s="6"/>
      <c r="AJ2108" s="6"/>
      <c r="AK2108" s="6"/>
      <c r="AL2108" s="6"/>
    </row>
    <row r="2109" spans="1:38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1"/>
      <c r="AE2109" s="11"/>
      <c r="AF2109" s="11"/>
      <c r="AG2109" s="6"/>
      <c r="AH2109" s="6"/>
      <c r="AI2109" s="6"/>
      <c r="AJ2109" s="6"/>
      <c r="AK2109" s="6"/>
      <c r="AL2109" s="6"/>
    </row>
    <row r="2110" spans="1:38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1"/>
      <c r="AE2110" s="11"/>
      <c r="AF2110" s="11"/>
      <c r="AG2110" s="6"/>
      <c r="AH2110" s="6"/>
      <c r="AI2110" s="6"/>
      <c r="AJ2110" s="6"/>
      <c r="AK2110" s="6"/>
      <c r="AL2110" s="6"/>
    </row>
    <row r="2111" spans="1:38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1"/>
      <c r="AE2111" s="11"/>
      <c r="AF2111" s="11"/>
      <c r="AG2111" s="6"/>
      <c r="AH2111" s="6"/>
      <c r="AI2111" s="6"/>
      <c r="AJ2111" s="6"/>
      <c r="AK2111" s="6"/>
      <c r="AL2111" s="6"/>
    </row>
    <row r="2112" spans="1:38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1"/>
      <c r="AE2112" s="11"/>
      <c r="AF2112" s="11"/>
      <c r="AG2112" s="6"/>
      <c r="AH2112" s="6"/>
      <c r="AI2112" s="6"/>
      <c r="AJ2112" s="6"/>
      <c r="AK2112" s="6"/>
      <c r="AL2112" s="6"/>
    </row>
    <row r="2113" spans="1:38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1"/>
      <c r="AE2113" s="11"/>
      <c r="AF2113" s="11"/>
      <c r="AG2113" s="6"/>
      <c r="AH2113" s="6"/>
      <c r="AI2113" s="6"/>
      <c r="AJ2113" s="6"/>
      <c r="AK2113" s="6"/>
      <c r="AL2113" s="6"/>
    </row>
    <row r="2114" spans="1:38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1"/>
      <c r="AE2114" s="11"/>
      <c r="AF2114" s="11"/>
      <c r="AG2114" s="6"/>
      <c r="AH2114" s="6"/>
      <c r="AI2114" s="6"/>
      <c r="AJ2114" s="6"/>
      <c r="AK2114" s="6"/>
      <c r="AL2114" s="6"/>
    </row>
    <row r="2115" spans="1:38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1"/>
      <c r="AE2115" s="11"/>
      <c r="AF2115" s="11"/>
      <c r="AG2115" s="6"/>
      <c r="AH2115" s="6"/>
      <c r="AI2115" s="6"/>
      <c r="AJ2115" s="6"/>
      <c r="AK2115" s="6"/>
      <c r="AL2115" s="6"/>
    </row>
    <row r="2116" spans="1:38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1"/>
      <c r="AE2116" s="11"/>
      <c r="AF2116" s="11"/>
      <c r="AG2116" s="6"/>
      <c r="AH2116" s="6"/>
      <c r="AI2116" s="6"/>
      <c r="AJ2116" s="6"/>
      <c r="AK2116" s="6"/>
      <c r="AL2116" s="6"/>
    </row>
    <row r="2117" spans="1:38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1"/>
      <c r="AE2117" s="11"/>
      <c r="AF2117" s="11"/>
      <c r="AG2117" s="6"/>
      <c r="AH2117" s="6"/>
      <c r="AI2117" s="6"/>
      <c r="AJ2117" s="6"/>
      <c r="AK2117" s="6"/>
      <c r="AL2117" s="6"/>
    </row>
    <row r="2118" spans="1:38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1"/>
      <c r="AE2118" s="11"/>
      <c r="AF2118" s="11"/>
      <c r="AG2118" s="6"/>
      <c r="AH2118" s="6"/>
      <c r="AI2118" s="6"/>
      <c r="AJ2118" s="6"/>
      <c r="AK2118" s="6"/>
      <c r="AL2118" s="6"/>
    </row>
    <row r="2119" spans="1:38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1"/>
      <c r="AE2119" s="11"/>
      <c r="AF2119" s="11"/>
      <c r="AG2119" s="6"/>
      <c r="AH2119" s="6"/>
      <c r="AI2119" s="6"/>
      <c r="AJ2119" s="6"/>
      <c r="AK2119" s="6"/>
      <c r="AL2119" s="6"/>
    </row>
    <row r="2120" spans="1:38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1"/>
      <c r="AE2120" s="11"/>
      <c r="AF2120" s="11"/>
      <c r="AG2120" s="6"/>
      <c r="AH2120" s="6"/>
      <c r="AI2120" s="6"/>
      <c r="AJ2120" s="6"/>
      <c r="AK2120" s="6"/>
      <c r="AL2120" s="6"/>
    </row>
    <row r="2121" spans="1:38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1"/>
      <c r="AE2121" s="11"/>
      <c r="AF2121" s="11"/>
      <c r="AG2121" s="6"/>
      <c r="AH2121" s="6"/>
      <c r="AI2121" s="6"/>
      <c r="AJ2121" s="6"/>
      <c r="AK2121" s="6"/>
      <c r="AL2121" s="6"/>
    </row>
    <row r="2122" spans="1:38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1"/>
      <c r="AE2122" s="11"/>
      <c r="AF2122" s="11"/>
      <c r="AG2122" s="6"/>
      <c r="AH2122" s="6"/>
      <c r="AI2122" s="6"/>
      <c r="AJ2122" s="6"/>
      <c r="AK2122" s="6"/>
      <c r="AL2122" s="6"/>
    </row>
    <row r="2123" spans="1:38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1"/>
      <c r="AE2123" s="11"/>
      <c r="AF2123" s="11"/>
      <c r="AG2123" s="6"/>
      <c r="AH2123" s="6"/>
      <c r="AI2123" s="6"/>
      <c r="AJ2123" s="6"/>
      <c r="AK2123" s="6"/>
      <c r="AL2123" s="6"/>
    </row>
    <row r="2124" spans="1:38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1"/>
      <c r="AE2124" s="11"/>
      <c r="AF2124" s="11"/>
      <c r="AG2124" s="6"/>
      <c r="AH2124" s="6"/>
      <c r="AI2124" s="6"/>
      <c r="AJ2124" s="6"/>
      <c r="AK2124" s="6"/>
      <c r="AL2124" s="6"/>
    </row>
    <row r="2125" spans="1:38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1"/>
      <c r="AE2125" s="11"/>
      <c r="AF2125" s="11"/>
      <c r="AG2125" s="6"/>
      <c r="AH2125" s="6"/>
      <c r="AI2125" s="6"/>
      <c r="AJ2125" s="6"/>
      <c r="AK2125" s="6"/>
      <c r="AL2125" s="6"/>
    </row>
    <row r="2126" spans="1:38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1"/>
      <c r="AE2126" s="11"/>
      <c r="AF2126" s="11"/>
      <c r="AG2126" s="6"/>
      <c r="AH2126" s="6"/>
      <c r="AI2126" s="6"/>
      <c r="AJ2126" s="6"/>
      <c r="AK2126" s="6"/>
      <c r="AL2126" s="6"/>
    </row>
    <row r="2127" spans="1:38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1"/>
      <c r="AE2127" s="11"/>
      <c r="AF2127" s="11"/>
      <c r="AG2127" s="6"/>
      <c r="AH2127" s="6"/>
      <c r="AI2127" s="6"/>
      <c r="AJ2127" s="6"/>
      <c r="AK2127" s="6"/>
      <c r="AL2127" s="6"/>
    </row>
    <row r="2128" spans="1:38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1"/>
      <c r="AE2128" s="11"/>
      <c r="AF2128" s="11"/>
      <c r="AG2128" s="6"/>
      <c r="AH2128" s="6"/>
      <c r="AI2128" s="6"/>
      <c r="AJ2128" s="6"/>
      <c r="AK2128" s="6"/>
      <c r="AL2128" s="6"/>
    </row>
    <row r="2129" spans="1:38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1"/>
      <c r="AE2129" s="11"/>
      <c r="AF2129" s="11"/>
      <c r="AG2129" s="6"/>
      <c r="AH2129" s="6"/>
      <c r="AI2129" s="6"/>
      <c r="AJ2129" s="6"/>
      <c r="AK2129" s="6"/>
      <c r="AL2129" s="6"/>
    </row>
    <row r="2130" spans="1:38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1"/>
      <c r="AE2130" s="11"/>
      <c r="AF2130" s="11"/>
      <c r="AG2130" s="6"/>
      <c r="AH2130" s="6"/>
      <c r="AI2130" s="6"/>
      <c r="AJ2130" s="6"/>
      <c r="AK2130" s="6"/>
      <c r="AL2130" s="6"/>
    </row>
    <row r="2131" spans="1:38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1"/>
      <c r="AE2131" s="11"/>
      <c r="AF2131" s="11"/>
      <c r="AG2131" s="6"/>
      <c r="AH2131" s="6"/>
      <c r="AI2131" s="6"/>
      <c r="AJ2131" s="6"/>
      <c r="AK2131" s="6"/>
      <c r="AL2131" s="6"/>
    </row>
    <row r="2132" spans="1:38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1"/>
      <c r="AE2132" s="11"/>
      <c r="AF2132" s="11"/>
      <c r="AG2132" s="6"/>
      <c r="AH2132" s="6"/>
      <c r="AI2132" s="6"/>
      <c r="AJ2132" s="6"/>
      <c r="AK2132" s="6"/>
      <c r="AL2132" s="6"/>
    </row>
    <row r="2133" spans="1:38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1"/>
      <c r="AE2133" s="11"/>
      <c r="AF2133" s="11"/>
      <c r="AG2133" s="6"/>
      <c r="AH2133" s="6"/>
      <c r="AI2133" s="6"/>
      <c r="AJ2133" s="6"/>
      <c r="AK2133" s="6"/>
      <c r="AL2133" s="6"/>
    </row>
    <row r="2134" spans="1:38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1"/>
      <c r="AE2134" s="11"/>
      <c r="AF2134" s="11"/>
      <c r="AG2134" s="6"/>
      <c r="AH2134" s="6"/>
      <c r="AI2134" s="6"/>
      <c r="AJ2134" s="6"/>
      <c r="AK2134" s="6"/>
      <c r="AL2134" s="6"/>
    </row>
    <row r="2135" spans="1:38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1"/>
      <c r="AE2135" s="11"/>
      <c r="AF2135" s="11"/>
      <c r="AG2135" s="6"/>
      <c r="AH2135" s="6"/>
      <c r="AI2135" s="6"/>
      <c r="AJ2135" s="6"/>
      <c r="AK2135" s="6"/>
      <c r="AL2135" s="6"/>
    </row>
    <row r="2136" spans="1:38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1"/>
      <c r="AE2136" s="11"/>
      <c r="AF2136" s="11"/>
      <c r="AG2136" s="6"/>
      <c r="AH2136" s="6"/>
      <c r="AI2136" s="6"/>
      <c r="AJ2136" s="6"/>
      <c r="AK2136" s="6"/>
      <c r="AL2136" s="6"/>
    </row>
    <row r="2137" spans="1:38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1"/>
      <c r="AE2137" s="11"/>
      <c r="AF2137" s="11"/>
      <c r="AG2137" s="6"/>
      <c r="AH2137" s="6"/>
      <c r="AI2137" s="6"/>
      <c r="AJ2137" s="6"/>
      <c r="AK2137" s="6"/>
      <c r="AL2137" s="6"/>
    </row>
    <row r="2138" spans="1:38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1"/>
      <c r="AE2138" s="11"/>
      <c r="AF2138" s="11"/>
      <c r="AG2138" s="6"/>
      <c r="AH2138" s="6"/>
      <c r="AI2138" s="6"/>
      <c r="AJ2138" s="6"/>
      <c r="AK2138" s="6"/>
      <c r="AL2138" s="6"/>
    </row>
    <row r="2139" spans="1:38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1"/>
      <c r="AE2139" s="11"/>
      <c r="AF2139" s="11"/>
      <c r="AG2139" s="6"/>
      <c r="AH2139" s="6"/>
      <c r="AI2139" s="6"/>
      <c r="AJ2139" s="6"/>
      <c r="AK2139" s="6"/>
      <c r="AL2139" s="6"/>
    </row>
    <row r="2140" spans="1:38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1"/>
      <c r="AE2140" s="11"/>
      <c r="AF2140" s="11"/>
      <c r="AG2140" s="6"/>
      <c r="AH2140" s="6"/>
      <c r="AI2140" s="6"/>
      <c r="AJ2140" s="6"/>
      <c r="AK2140" s="6"/>
      <c r="AL2140" s="6"/>
    </row>
    <row r="2141" spans="1:38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1"/>
      <c r="AE2141" s="11"/>
      <c r="AF2141" s="11"/>
      <c r="AG2141" s="6"/>
      <c r="AH2141" s="6"/>
      <c r="AI2141" s="6"/>
      <c r="AJ2141" s="6"/>
      <c r="AK2141" s="6"/>
      <c r="AL2141" s="6"/>
    </row>
    <row r="2142" spans="1:38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1"/>
      <c r="AE2142" s="11"/>
      <c r="AF2142" s="11"/>
      <c r="AG2142" s="6"/>
      <c r="AH2142" s="6"/>
      <c r="AI2142" s="6"/>
      <c r="AJ2142" s="6"/>
      <c r="AK2142" s="6"/>
      <c r="AL2142" s="6"/>
    </row>
    <row r="2143" spans="1:38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1"/>
      <c r="AE2143" s="11"/>
      <c r="AF2143" s="11"/>
      <c r="AG2143" s="6"/>
      <c r="AH2143" s="6"/>
      <c r="AI2143" s="6"/>
      <c r="AJ2143" s="6"/>
      <c r="AK2143" s="6"/>
      <c r="AL2143" s="6"/>
    </row>
    <row r="2144" spans="1:38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1"/>
      <c r="AE2144" s="11"/>
      <c r="AF2144" s="11"/>
      <c r="AG2144" s="6"/>
      <c r="AH2144" s="6"/>
      <c r="AI2144" s="6"/>
      <c r="AJ2144" s="6"/>
      <c r="AK2144" s="6"/>
      <c r="AL2144" s="6"/>
    </row>
    <row r="2145" spans="1:38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1"/>
      <c r="AE2145" s="11"/>
      <c r="AF2145" s="11"/>
      <c r="AG2145" s="6"/>
      <c r="AH2145" s="6"/>
      <c r="AI2145" s="6"/>
      <c r="AJ2145" s="6"/>
      <c r="AK2145" s="6"/>
      <c r="AL2145" s="6"/>
    </row>
    <row r="2146" spans="1:38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1"/>
      <c r="AE2146" s="11"/>
      <c r="AF2146" s="11"/>
      <c r="AG2146" s="6"/>
      <c r="AH2146" s="6"/>
      <c r="AI2146" s="6"/>
      <c r="AJ2146" s="6"/>
      <c r="AK2146" s="6"/>
      <c r="AL2146" s="6"/>
    </row>
    <row r="2147" spans="1:38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1"/>
      <c r="AE2147" s="11"/>
      <c r="AF2147" s="11"/>
      <c r="AG2147" s="6"/>
      <c r="AH2147" s="6"/>
      <c r="AI2147" s="6"/>
      <c r="AJ2147" s="6"/>
      <c r="AK2147" s="6"/>
      <c r="AL2147" s="6"/>
    </row>
    <row r="2148" spans="1:38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1"/>
      <c r="AE2148" s="11"/>
      <c r="AF2148" s="11"/>
      <c r="AG2148" s="6"/>
      <c r="AH2148" s="6"/>
      <c r="AI2148" s="6"/>
      <c r="AJ2148" s="6"/>
      <c r="AK2148" s="6"/>
      <c r="AL2148" s="6"/>
    </row>
    <row r="2149" spans="1:38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1"/>
      <c r="AE2149" s="11"/>
      <c r="AF2149" s="11"/>
      <c r="AG2149" s="6"/>
      <c r="AH2149" s="6"/>
      <c r="AI2149" s="6"/>
      <c r="AJ2149" s="6"/>
      <c r="AK2149" s="6"/>
      <c r="AL2149" s="6"/>
    </row>
    <row r="2150" spans="1:38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1"/>
      <c r="AE2150" s="11"/>
      <c r="AF2150" s="11"/>
      <c r="AG2150" s="6"/>
      <c r="AH2150" s="6"/>
      <c r="AI2150" s="6"/>
      <c r="AJ2150" s="6"/>
      <c r="AK2150" s="6"/>
      <c r="AL2150" s="6"/>
    </row>
    <row r="2151" spans="1:38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1"/>
      <c r="AE2151" s="11"/>
      <c r="AF2151" s="11"/>
      <c r="AG2151" s="6"/>
      <c r="AH2151" s="6"/>
      <c r="AI2151" s="6"/>
      <c r="AJ2151" s="6"/>
      <c r="AK2151" s="6"/>
      <c r="AL2151" s="6"/>
    </row>
    <row r="2152" spans="1:38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1"/>
      <c r="AE2152" s="11"/>
      <c r="AF2152" s="11"/>
      <c r="AG2152" s="6"/>
      <c r="AH2152" s="6"/>
      <c r="AI2152" s="6"/>
      <c r="AJ2152" s="6"/>
      <c r="AK2152" s="6"/>
      <c r="AL2152" s="6"/>
    </row>
    <row r="2153" spans="1:38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1"/>
      <c r="AE2153" s="11"/>
      <c r="AF2153" s="11"/>
      <c r="AG2153" s="6"/>
      <c r="AH2153" s="6"/>
      <c r="AI2153" s="6"/>
      <c r="AJ2153" s="6"/>
      <c r="AK2153" s="6"/>
      <c r="AL2153" s="6"/>
    </row>
    <row r="2154" spans="1:38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1"/>
      <c r="AE2154" s="11"/>
      <c r="AF2154" s="11"/>
      <c r="AG2154" s="6"/>
      <c r="AH2154" s="6"/>
      <c r="AI2154" s="6"/>
      <c r="AJ2154" s="6"/>
      <c r="AK2154" s="6"/>
      <c r="AL2154" s="6"/>
    </row>
    <row r="2155" spans="1:38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1"/>
      <c r="AE2155" s="11"/>
      <c r="AF2155" s="11"/>
      <c r="AG2155" s="6"/>
      <c r="AH2155" s="6"/>
      <c r="AI2155" s="6"/>
      <c r="AJ2155" s="6"/>
      <c r="AK2155" s="6"/>
      <c r="AL2155" s="6"/>
    </row>
    <row r="2156" spans="1:38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1"/>
      <c r="AE2156" s="11"/>
      <c r="AF2156" s="11"/>
      <c r="AG2156" s="6"/>
      <c r="AH2156" s="6"/>
      <c r="AI2156" s="6"/>
      <c r="AJ2156" s="6"/>
      <c r="AK2156" s="6"/>
      <c r="AL2156" s="6"/>
    </row>
    <row r="2157" spans="1:38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1"/>
      <c r="AE2157" s="11"/>
      <c r="AF2157" s="11"/>
      <c r="AG2157" s="6"/>
      <c r="AH2157" s="6"/>
      <c r="AI2157" s="6"/>
      <c r="AJ2157" s="6"/>
      <c r="AK2157" s="6"/>
      <c r="AL2157" s="6"/>
    </row>
    <row r="2158" spans="1:38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1"/>
      <c r="AE2158" s="11"/>
      <c r="AF2158" s="11"/>
      <c r="AG2158" s="6"/>
      <c r="AH2158" s="6"/>
      <c r="AI2158" s="6"/>
      <c r="AJ2158" s="6"/>
      <c r="AK2158" s="6"/>
      <c r="AL2158" s="6"/>
    </row>
    <row r="2159" spans="1:38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1"/>
      <c r="AE2159" s="11"/>
      <c r="AF2159" s="11"/>
      <c r="AG2159" s="6"/>
      <c r="AH2159" s="6"/>
      <c r="AI2159" s="6"/>
      <c r="AJ2159" s="6"/>
      <c r="AK2159" s="6"/>
      <c r="AL2159" s="6"/>
    </row>
    <row r="2160" spans="1:38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1"/>
      <c r="AE2160" s="11"/>
      <c r="AF2160" s="11"/>
      <c r="AG2160" s="6"/>
      <c r="AH2160" s="6"/>
      <c r="AI2160" s="6"/>
      <c r="AJ2160" s="6"/>
      <c r="AK2160" s="6"/>
      <c r="AL2160" s="6"/>
    </row>
    <row r="2161" spans="1:38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1"/>
      <c r="AE2161" s="11"/>
      <c r="AF2161" s="11"/>
      <c r="AG2161" s="6"/>
      <c r="AH2161" s="6"/>
      <c r="AI2161" s="6"/>
      <c r="AJ2161" s="6"/>
      <c r="AK2161" s="6"/>
      <c r="AL2161" s="6"/>
    </row>
    <row r="2162" spans="1:38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1"/>
      <c r="AE2162" s="11"/>
      <c r="AF2162" s="11"/>
      <c r="AG2162" s="6"/>
      <c r="AH2162" s="6"/>
      <c r="AI2162" s="6"/>
      <c r="AJ2162" s="6"/>
      <c r="AK2162" s="6"/>
      <c r="AL2162" s="6"/>
    </row>
    <row r="2163" spans="1:38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1"/>
      <c r="AE2163" s="11"/>
      <c r="AF2163" s="11"/>
      <c r="AG2163" s="6"/>
      <c r="AH2163" s="6"/>
      <c r="AI2163" s="6"/>
      <c r="AJ2163" s="6"/>
      <c r="AK2163" s="6"/>
      <c r="AL2163" s="6"/>
    </row>
    <row r="2164" spans="1:38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1"/>
      <c r="AE2164" s="11"/>
      <c r="AF2164" s="11"/>
      <c r="AG2164" s="6"/>
      <c r="AH2164" s="6"/>
      <c r="AI2164" s="6"/>
      <c r="AJ2164" s="6"/>
      <c r="AK2164" s="6"/>
      <c r="AL2164" s="6"/>
    </row>
    <row r="2165" spans="1:38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1"/>
      <c r="AE2165" s="11"/>
      <c r="AF2165" s="11"/>
      <c r="AG2165" s="6"/>
      <c r="AH2165" s="6"/>
      <c r="AI2165" s="6"/>
      <c r="AJ2165" s="6"/>
      <c r="AK2165" s="6"/>
      <c r="AL2165" s="6"/>
    </row>
    <row r="2166" spans="1:38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1"/>
      <c r="AE2166" s="11"/>
      <c r="AF2166" s="11"/>
      <c r="AG2166" s="6"/>
      <c r="AH2166" s="6"/>
      <c r="AI2166" s="6"/>
      <c r="AJ2166" s="6"/>
      <c r="AK2166" s="6"/>
      <c r="AL2166" s="6"/>
    </row>
    <row r="2167" spans="1:38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1"/>
      <c r="AE2167" s="11"/>
      <c r="AF2167" s="11"/>
      <c r="AG2167" s="6"/>
      <c r="AH2167" s="6"/>
      <c r="AI2167" s="6"/>
      <c r="AJ2167" s="6"/>
      <c r="AK2167" s="6"/>
      <c r="AL2167" s="6"/>
    </row>
    <row r="2168" spans="1:38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1"/>
      <c r="AE2168" s="11"/>
      <c r="AF2168" s="11"/>
      <c r="AG2168" s="6"/>
      <c r="AH2168" s="6"/>
      <c r="AI2168" s="6"/>
      <c r="AJ2168" s="6"/>
      <c r="AK2168" s="6"/>
      <c r="AL2168" s="6"/>
    </row>
    <row r="2169" spans="1:38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1"/>
      <c r="AE2169" s="11"/>
      <c r="AF2169" s="11"/>
      <c r="AG2169" s="6"/>
      <c r="AH2169" s="6"/>
      <c r="AI2169" s="6"/>
      <c r="AJ2169" s="6"/>
      <c r="AK2169" s="6"/>
      <c r="AL2169" s="6"/>
    </row>
    <row r="2170" spans="1:38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1"/>
      <c r="AE2170" s="11"/>
      <c r="AF2170" s="11"/>
      <c r="AG2170" s="6"/>
      <c r="AH2170" s="6"/>
      <c r="AI2170" s="6"/>
      <c r="AJ2170" s="6"/>
      <c r="AK2170" s="6"/>
      <c r="AL2170" s="6"/>
    </row>
    <row r="2171" spans="1:38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1"/>
      <c r="AE2171" s="11"/>
      <c r="AF2171" s="11"/>
      <c r="AG2171" s="6"/>
      <c r="AH2171" s="6"/>
      <c r="AI2171" s="6"/>
      <c r="AJ2171" s="6"/>
      <c r="AK2171" s="6"/>
      <c r="AL2171" s="6"/>
    </row>
    <row r="2172" spans="1:38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1"/>
      <c r="AE2172" s="11"/>
      <c r="AF2172" s="11"/>
      <c r="AG2172" s="6"/>
      <c r="AH2172" s="6"/>
      <c r="AI2172" s="6"/>
      <c r="AJ2172" s="6"/>
      <c r="AK2172" s="6"/>
      <c r="AL2172" s="6"/>
    </row>
    <row r="2173" spans="1:38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1"/>
      <c r="AE2173" s="11"/>
      <c r="AF2173" s="11"/>
      <c r="AG2173" s="6"/>
      <c r="AH2173" s="6"/>
      <c r="AI2173" s="6"/>
      <c r="AJ2173" s="6"/>
      <c r="AK2173" s="6"/>
      <c r="AL2173" s="6"/>
    </row>
    <row r="2174" spans="1:38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1"/>
      <c r="AE2174" s="11"/>
      <c r="AF2174" s="11"/>
      <c r="AG2174" s="6"/>
      <c r="AH2174" s="6"/>
      <c r="AI2174" s="6"/>
      <c r="AJ2174" s="6"/>
      <c r="AK2174" s="6"/>
      <c r="AL2174" s="6"/>
    </row>
    <row r="2175" spans="1:38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1"/>
      <c r="AE2175" s="11"/>
      <c r="AF2175" s="11"/>
      <c r="AG2175" s="6"/>
      <c r="AH2175" s="6"/>
      <c r="AI2175" s="6"/>
      <c r="AJ2175" s="6"/>
      <c r="AK2175" s="6"/>
      <c r="AL2175" s="6"/>
    </row>
    <row r="2176" spans="1:38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1"/>
      <c r="AE2176" s="11"/>
      <c r="AF2176" s="11"/>
      <c r="AG2176" s="6"/>
      <c r="AH2176" s="6"/>
      <c r="AI2176" s="6"/>
      <c r="AJ2176" s="6"/>
      <c r="AK2176" s="6"/>
      <c r="AL2176" s="6"/>
    </row>
    <row r="2177" spans="1:38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1"/>
      <c r="AE2177" s="11"/>
      <c r="AF2177" s="11"/>
      <c r="AG2177" s="6"/>
      <c r="AH2177" s="6"/>
      <c r="AI2177" s="6"/>
      <c r="AJ2177" s="6"/>
      <c r="AK2177" s="6"/>
      <c r="AL2177" s="6"/>
    </row>
    <row r="2178" spans="1:38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1"/>
      <c r="AE2178" s="11"/>
      <c r="AF2178" s="11"/>
      <c r="AG2178" s="6"/>
      <c r="AH2178" s="6"/>
      <c r="AI2178" s="6"/>
      <c r="AJ2178" s="6"/>
      <c r="AK2178" s="6"/>
      <c r="AL2178" s="6"/>
    </row>
    <row r="2179" spans="1:38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1"/>
      <c r="AE2179" s="11"/>
      <c r="AF2179" s="11"/>
      <c r="AG2179" s="6"/>
      <c r="AH2179" s="6"/>
      <c r="AI2179" s="6"/>
      <c r="AJ2179" s="6"/>
      <c r="AK2179" s="6"/>
      <c r="AL2179" s="6"/>
    </row>
    <row r="2180" spans="1:38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1"/>
      <c r="AE2180" s="11"/>
      <c r="AF2180" s="11"/>
      <c r="AG2180" s="6"/>
      <c r="AH2180" s="6"/>
      <c r="AI2180" s="6"/>
      <c r="AJ2180" s="6"/>
      <c r="AK2180" s="6"/>
      <c r="AL2180" s="6"/>
    </row>
    <row r="2181" spans="1:38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1"/>
      <c r="AE2181" s="11"/>
      <c r="AF2181" s="11"/>
      <c r="AG2181" s="6"/>
      <c r="AH2181" s="6"/>
      <c r="AI2181" s="6"/>
      <c r="AJ2181" s="6"/>
      <c r="AK2181" s="6"/>
      <c r="AL2181" s="6"/>
    </row>
    <row r="2182" spans="1:38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1"/>
      <c r="AE2182" s="11"/>
      <c r="AF2182" s="11"/>
      <c r="AG2182" s="6"/>
      <c r="AH2182" s="6"/>
      <c r="AI2182" s="6"/>
      <c r="AJ2182" s="6"/>
      <c r="AK2182" s="6"/>
      <c r="AL2182" s="6"/>
    </row>
    <row r="2183" spans="1:38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1"/>
      <c r="AE2183" s="11"/>
      <c r="AF2183" s="11"/>
      <c r="AG2183" s="6"/>
      <c r="AH2183" s="6"/>
      <c r="AI2183" s="6"/>
      <c r="AJ2183" s="6"/>
      <c r="AK2183" s="6"/>
      <c r="AL2183" s="6"/>
    </row>
    <row r="2184" spans="1:38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1"/>
      <c r="AE2184" s="11"/>
      <c r="AF2184" s="11"/>
      <c r="AG2184" s="6"/>
      <c r="AH2184" s="6"/>
      <c r="AI2184" s="6"/>
      <c r="AJ2184" s="6"/>
      <c r="AK2184" s="6"/>
      <c r="AL2184" s="6"/>
    </row>
    <row r="2185" spans="1:38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1"/>
      <c r="AE2185" s="11"/>
      <c r="AF2185" s="11"/>
      <c r="AG2185" s="6"/>
      <c r="AH2185" s="6"/>
      <c r="AI2185" s="6"/>
      <c r="AJ2185" s="6"/>
      <c r="AK2185" s="6"/>
      <c r="AL2185" s="6"/>
    </row>
    <row r="2186" spans="1:38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1"/>
      <c r="AE2186" s="11"/>
      <c r="AF2186" s="11"/>
      <c r="AG2186" s="6"/>
      <c r="AH2186" s="6"/>
      <c r="AI2186" s="6"/>
      <c r="AJ2186" s="6"/>
      <c r="AK2186" s="6"/>
      <c r="AL2186" s="6"/>
    </row>
    <row r="2187" spans="1:38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1"/>
      <c r="AE2187" s="11"/>
      <c r="AF2187" s="11"/>
      <c r="AG2187" s="6"/>
      <c r="AH2187" s="6"/>
      <c r="AI2187" s="6"/>
      <c r="AJ2187" s="6"/>
      <c r="AK2187" s="6"/>
      <c r="AL2187" s="6"/>
    </row>
    <row r="2188" spans="1:38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1"/>
      <c r="AE2188" s="11"/>
      <c r="AF2188" s="11"/>
      <c r="AG2188" s="6"/>
      <c r="AH2188" s="6"/>
      <c r="AI2188" s="6"/>
      <c r="AJ2188" s="6"/>
      <c r="AK2188" s="6"/>
      <c r="AL2188" s="6"/>
    </row>
    <row r="2189" spans="1:38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1"/>
      <c r="AE2189" s="11"/>
      <c r="AF2189" s="11"/>
      <c r="AG2189" s="6"/>
      <c r="AH2189" s="6"/>
      <c r="AI2189" s="6"/>
      <c r="AJ2189" s="6"/>
      <c r="AK2189" s="6"/>
      <c r="AL2189" s="6"/>
    </row>
    <row r="2190" spans="1:38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1"/>
      <c r="AE2190" s="11"/>
      <c r="AF2190" s="11"/>
      <c r="AG2190" s="6"/>
      <c r="AH2190" s="6"/>
      <c r="AI2190" s="6"/>
      <c r="AJ2190" s="6"/>
      <c r="AK2190" s="6"/>
      <c r="AL2190" s="6"/>
    </row>
    <row r="2191" spans="1:38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1"/>
      <c r="AE2191" s="11"/>
      <c r="AF2191" s="11"/>
      <c r="AG2191" s="6"/>
      <c r="AH2191" s="6"/>
      <c r="AI2191" s="6"/>
      <c r="AJ2191" s="6"/>
      <c r="AK2191" s="6"/>
      <c r="AL2191" s="6"/>
    </row>
    <row r="2192" spans="1:38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1"/>
      <c r="AE2192" s="11"/>
      <c r="AF2192" s="11"/>
      <c r="AG2192" s="6"/>
      <c r="AH2192" s="6"/>
      <c r="AI2192" s="6"/>
      <c r="AJ2192" s="6"/>
      <c r="AK2192" s="6"/>
      <c r="AL2192" s="6"/>
    </row>
    <row r="2193" spans="1:38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1"/>
      <c r="AE2193" s="11"/>
      <c r="AF2193" s="11"/>
      <c r="AG2193" s="6"/>
      <c r="AH2193" s="6"/>
      <c r="AI2193" s="6"/>
      <c r="AJ2193" s="6"/>
      <c r="AK2193" s="6"/>
      <c r="AL2193" s="6"/>
    </row>
    <row r="2194" spans="1:38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1"/>
      <c r="AE2194" s="11"/>
      <c r="AF2194" s="11"/>
      <c r="AG2194" s="6"/>
      <c r="AH2194" s="6"/>
      <c r="AI2194" s="6"/>
      <c r="AJ2194" s="6"/>
      <c r="AK2194" s="6"/>
      <c r="AL2194" s="6"/>
    </row>
    <row r="2195" spans="1:38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1"/>
      <c r="AE2195" s="11"/>
      <c r="AF2195" s="11"/>
      <c r="AG2195" s="6"/>
      <c r="AH2195" s="6"/>
      <c r="AI2195" s="6"/>
      <c r="AJ2195" s="6"/>
      <c r="AK2195" s="6"/>
      <c r="AL2195" s="6"/>
    </row>
    <row r="2196" spans="1:38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1"/>
      <c r="AE2196" s="11"/>
      <c r="AF2196" s="11"/>
      <c r="AG2196" s="6"/>
      <c r="AH2196" s="6"/>
      <c r="AI2196" s="6"/>
      <c r="AJ2196" s="6"/>
      <c r="AK2196" s="6"/>
      <c r="AL2196" s="6"/>
    </row>
    <row r="2197" spans="1:38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1"/>
      <c r="AE2197" s="11"/>
      <c r="AF2197" s="11"/>
      <c r="AG2197" s="6"/>
      <c r="AH2197" s="6"/>
      <c r="AI2197" s="6"/>
      <c r="AJ2197" s="6"/>
      <c r="AK2197" s="6"/>
      <c r="AL2197" s="6"/>
    </row>
    <row r="2198" spans="1:38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1"/>
      <c r="AE2198" s="11"/>
      <c r="AF2198" s="11"/>
      <c r="AG2198" s="6"/>
      <c r="AH2198" s="6"/>
      <c r="AI2198" s="6"/>
      <c r="AJ2198" s="6"/>
      <c r="AK2198" s="6"/>
      <c r="AL2198" s="6"/>
    </row>
    <row r="2199" spans="1:38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1"/>
      <c r="AE2199" s="11"/>
      <c r="AF2199" s="11"/>
      <c r="AG2199" s="6"/>
      <c r="AH2199" s="6"/>
      <c r="AI2199" s="6"/>
      <c r="AJ2199" s="6"/>
      <c r="AK2199" s="6"/>
      <c r="AL2199" s="6"/>
    </row>
    <row r="2200" spans="1:38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1"/>
      <c r="AE2200" s="11"/>
      <c r="AF2200" s="11"/>
      <c r="AG2200" s="6"/>
      <c r="AH2200" s="6"/>
      <c r="AI2200" s="6"/>
      <c r="AJ2200" s="6"/>
      <c r="AK2200" s="6"/>
      <c r="AL2200" s="6"/>
    </row>
    <row r="2201" spans="1:38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1"/>
      <c r="AE2201" s="11"/>
      <c r="AF2201" s="11"/>
      <c r="AG2201" s="6"/>
      <c r="AH2201" s="6"/>
      <c r="AI2201" s="6"/>
      <c r="AJ2201" s="6"/>
      <c r="AK2201" s="6"/>
      <c r="AL2201" s="6"/>
    </row>
    <row r="2202" spans="1:38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1"/>
      <c r="AE2202" s="11"/>
      <c r="AF2202" s="11"/>
      <c r="AG2202" s="6"/>
      <c r="AH2202" s="6"/>
      <c r="AI2202" s="6"/>
      <c r="AJ2202" s="6"/>
      <c r="AK2202" s="6"/>
      <c r="AL2202" s="6"/>
    </row>
    <row r="2203" spans="1:38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1"/>
      <c r="AE2203" s="11"/>
      <c r="AF2203" s="11"/>
      <c r="AG2203" s="6"/>
      <c r="AH2203" s="6"/>
      <c r="AI2203" s="6"/>
      <c r="AJ2203" s="6"/>
      <c r="AK2203" s="6"/>
      <c r="AL2203" s="6"/>
    </row>
    <row r="2204" spans="1:38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1"/>
      <c r="AE2204" s="11"/>
      <c r="AF2204" s="11"/>
      <c r="AG2204" s="6"/>
      <c r="AH2204" s="6"/>
      <c r="AI2204" s="6"/>
      <c r="AJ2204" s="6"/>
      <c r="AK2204" s="6"/>
      <c r="AL2204" s="6"/>
    </row>
    <row r="2205" spans="1:38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1"/>
      <c r="AE2205" s="11"/>
      <c r="AF2205" s="11"/>
      <c r="AG2205" s="6"/>
      <c r="AH2205" s="6"/>
      <c r="AI2205" s="6"/>
      <c r="AJ2205" s="6"/>
      <c r="AK2205" s="6"/>
      <c r="AL2205" s="6"/>
    </row>
    <row r="2206" spans="1:38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1"/>
      <c r="AE2206" s="11"/>
      <c r="AF2206" s="11"/>
      <c r="AG2206" s="6"/>
      <c r="AH2206" s="6"/>
      <c r="AI2206" s="6"/>
      <c r="AJ2206" s="6"/>
      <c r="AK2206" s="6"/>
      <c r="AL2206" s="6"/>
    </row>
    <row r="2207" spans="1:38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1"/>
      <c r="AE2207" s="11"/>
      <c r="AF2207" s="11"/>
      <c r="AG2207" s="6"/>
      <c r="AH2207" s="6"/>
      <c r="AI2207" s="6"/>
      <c r="AJ2207" s="6"/>
      <c r="AK2207" s="6"/>
      <c r="AL2207" s="6"/>
    </row>
    <row r="2208" spans="1:38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1"/>
      <c r="AE2208" s="11"/>
      <c r="AF2208" s="11"/>
      <c r="AG2208" s="6"/>
      <c r="AH2208" s="6"/>
      <c r="AI2208" s="6"/>
      <c r="AJ2208" s="6"/>
      <c r="AK2208" s="6"/>
      <c r="AL2208" s="6"/>
    </row>
    <row r="2209" spans="1:38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1"/>
      <c r="AE2209" s="11"/>
      <c r="AF2209" s="11"/>
      <c r="AG2209" s="6"/>
      <c r="AH2209" s="6"/>
      <c r="AI2209" s="6"/>
      <c r="AJ2209" s="6"/>
      <c r="AK2209" s="6"/>
      <c r="AL2209" s="6"/>
    </row>
    <row r="2210" spans="1:38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1"/>
      <c r="AE2210" s="11"/>
      <c r="AF2210" s="11"/>
      <c r="AG2210" s="6"/>
      <c r="AH2210" s="6"/>
      <c r="AI2210" s="6"/>
      <c r="AJ2210" s="6"/>
      <c r="AK2210" s="6"/>
      <c r="AL2210" s="6"/>
    </row>
    <row r="2211" spans="1:38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1"/>
      <c r="AE2211" s="11"/>
      <c r="AF2211" s="11"/>
      <c r="AG2211" s="6"/>
      <c r="AH2211" s="6"/>
      <c r="AI2211" s="6"/>
      <c r="AJ2211" s="6"/>
      <c r="AK2211" s="6"/>
      <c r="AL2211" s="6"/>
    </row>
    <row r="2212" spans="1:38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1"/>
      <c r="AE2212" s="11"/>
      <c r="AF2212" s="11"/>
      <c r="AG2212" s="6"/>
      <c r="AH2212" s="6"/>
      <c r="AI2212" s="6"/>
      <c r="AJ2212" s="6"/>
      <c r="AK2212" s="6"/>
      <c r="AL2212" s="6"/>
    </row>
    <row r="2213" spans="1:38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1"/>
      <c r="AE2213" s="11"/>
      <c r="AF2213" s="11"/>
      <c r="AG2213" s="6"/>
      <c r="AH2213" s="6"/>
      <c r="AI2213" s="6"/>
      <c r="AJ2213" s="6"/>
      <c r="AK2213" s="6"/>
      <c r="AL2213" s="6"/>
    </row>
    <row r="2214" spans="1:38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1"/>
      <c r="AE2214" s="11"/>
      <c r="AF2214" s="11"/>
      <c r="AG2214" s="6"/>
      <c r="AH2214" s="6"/>
      <c r="AI2214" s="6"/>
      <c r="AJ2214" s="6"/>
      <c r="AK2214" s="6"/>
      <c r="AL2214" s="6"/>
    </row>
    <row r="2215" spans="1:38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1"/>
      <c r="AE2215" s="11"/>
      <c r="AF2215" s="11"/>
      <c r="AG2215" s="6"/>
      <c r="AH2215" s="6"/>
      <c r="AI2215" s="6"/>
      <c r="AJ2215" s="6"/>
      <c r="AK2215" s="6"/>
      <c r="AL2215" s="6"/>
    </row>
    <row r="2216" spans="1:38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1"/>
      <c r="AE2216" s="11"/>
      <c r="AF2216" s="11"/>
      <c r="AG2216" s="6"/>
      <c r="AH2216" s="6"/>
      <c r="AI2216" s="6"/>
      <c r="AJ2216" s="6"/>
      <c r="AK2216" s="6"/>
      <c r="AL2216" s="6"/>
    </row>
    <row r="2217" spans="1:38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1"/>
      <c r="AE2217" s="11"/>
      <c r="AF2217" s="11"/>
      <c r="AG2217" s="6"/>
      <c r="AH2217" s="6"/>
      <c r="AI2217" s="6"/>
      <c r="AJ2217" s="6"/>
      <c r="AK2217" s="6"/>
      <c r="AL2217" s="6"/>
    </row>
    <row r="2218" spans="1:38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1"/>
      <c r="AE2218" s="11"/>
      <c r="AF2218" s="11"/>
      <c r="AG2218" s="6"/>
      <c r="AH2218" s="6"/>
      <c r="AI2218" s="6"/>
      <c r="AJ2218" s="6"/>
      <c r="AK2218" s="6"/>
      <c r="AL2218" s="6"/>
    </row>
    <row r="2219" spans="1:38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1"/>
      <c r="AE2219" s="11"/>
      <c r="AF2219" s="11"/>
      <c r="AG2219" s="6"/>
      <c r="AH2219" s="6"/>
      <c r="AI2219" s="6"/>
      <c r="AJ2219" s="6"/>
      <c r="AK2219" s="6"/>
      <c r="AL2219" s="6"/>
    </row>
    <row r="2220" spans="1:38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1"/>
      <c r="AE2220" s="11"/>
      <c r="AF2220" s="11"/>
      <c r="AG2220" s="6"/>
      <c r="AH2220" s="6"/>
      <c r="AI2220" s="6"/>
      <c r="AJ2220" s="6"/>
      <c r="AK2220" s="6"/>
      <c r="AL2220" s="6"/>
    </row>
    <row r="2221" spans="1:38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1"/>
      <c r="AE2221" s="11"/>
      <c r="AF2221" s="11"/>
      <c r="AG2221" s="6"/>
      <c r="AH2221" s="6"/>
      <c r="AI2221" s="6"/>
      <c r="AJ2221" s="6"/>
      <c r="AK2221" s="6"/>
      <c r="AL2221" s="6"/>
    </row>
    <row r="2222" spans="1:38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1"/>
      <c r="AE2222" s="11"/>
      <c r="AF2222" s="11"/>
      <c r="AG2222" s="6"/>
      <c r="AH2222" s="6"/>
      <c r="AI2222" s="6"/>
      <c r="AJ2222" s="6"/>
      <c r="AK2222" s="6"/>
      <c r="AL2222" s="6"/>
    </row>
    <row r="2223" spans="1:38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1"/>
      <c r="AE2223" s="11"/>
      <c r="AF2223" s="11"/>
      <c r="AG2223" s="6"/>
      <c r="AH2223" s="6"/>
      <c r="AI2223" s="6"/>
      <c r="AJ2223" s="6"/>
      <c r="AK2223" s="6"/>
      <c r="AL2223" s="6"/>
    </row>
    <row r="2224" spans="1:38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1"/>
      <c r="AE2224" s="11"/>
      <c r="AF2224" s="11"/>
      <c r="AG2224" s="6"/>
      <c r="AH2224" s="6"/>
      <c r="AI2224" s="6"/>
      <c r="AJ2224" s="6"/>
      <c r="AK2224" s="6"/>
      <c r="AL2224" s="6"/>
    </row>
    <row r="2225" spans="1:38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1"/>
      <c r="AE2225" s="11"/>
      <c r="AF2225" s="11"/>
      <c r="AG2225" s="6"/>
      <c r="AH2225" s="6"/>
      <c r="AI2225" s="6"/>
      <c r="AJ2225" s="6"/>
      <c r="AK2225" s="6"/>
      <c r="AL2225" s="6"/>
    </row>
    <row r="2226" spans="1:38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1"/>
      <c r="AE2226" s="11"/>
      <c r="AF2226" s="11"/>
      <c r="AG2226" s="6"/>
      <c r="AH2226" s="6"/>
      <c r="AI2226" s="6"/>
      <c r="AJ2226" s="6"/>
      <c r="AK2226" s="6"/>
      <c r="AL2226" s="6"/>
    </row>
    <row r="2227" spans="1:38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1"/>
      <c r="AE2227" s="11"/>
      <c r="AF2227" s="11"/>
      <c r="AG2227" s="6"/>
      <c r="AH2227" s="6"/>
      <c r="AI2227" s="6"/>
      <c r="AJ2227" s="6"/>
      <c r="AK2227" s="6"/>
      <c r="AL2227" s="6"/>
    </row>
    <row r="2228" spans="1:38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1"/>
      <c r="AE2228" s="11"/>
      <c r="AF2228" s="11"/>
      <c r="AG2228" s="6"/>
      <c r="AH2228" s="6"/>
      <c r="AI2228" s="6"/>
      <c r="AJ2228" s="6"/>
      <c r="AK2228" s="6"/>
      <c r="AL2228" s="6"/>
    </row>
    <row r="2229" spans="1:38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1"/>
      <c r="AE2229" s="11"/>
      <c r="AF2229" s="11"/>
      <c r="AG2229" s="6"/>
      <c r="AH2229" s="6"/>
      <c r="AI2229" s="6"/>
      <c r="AJ2229" s="6"/>
      <c r="AK2229" s="6"/>
      <c r="AL2229" s="6"/>
    </row>
    <row r="2230" spans="1:38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1"/>
      <c r="AE2230" s="11"/>
      <c r="AF2230" s="11"/>
      <c r="AG2230" s="6"/>
      <c r="AH2230" s="6"/>
      <c r="AI2230" s="6"/>
      <c r="AJ2230" s="6"/>
      <c r="AK2230" s="6"/>
      <c r="AL2230" s="6"/>
    </row>
    <row r="2231" spans="1:38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1"/>
      <c r="AE2231" s="11"/>
      <c r="AF2231" s="11"/>
      <c r="AG2231" s="6"/>
      <c r="AH2231" s="6"/>
      <c r="AI2231" s="6"/>
      <c r="AJ2231" s="6"/>
      <c r="AK2231" s="6"/>
      <c r="AL2231" s="6"/>
    </row>
    <row r="2232" spans="1:38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1"/>
      <c r="AE2232" s="11"/>
      <c r="AF2232" s="11"/>
      <c r="AG2232" s="6"/>
      <c r="AH2232" s="6"/>
      <c r="AI2232" s="6"/>
      <c r="AJ2232" s="6"/>
      <c r="AK2232" s="6"/>
      <c r="AL2232" s="6"/>
    </row>
    <row r="2233" spans="1:38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1"/>
      <c r="AE2233" s="11"/>
      <c r="AF2233" s="11"/>
      <c r="AG2233" s="6"/>
      <c r="AH2233" s="6"/>
      <c r="AI2233" s="6"/>
      <c r="AJ2233" s="6"/>
      <c r="AK2233" s="6"/>
      <c r="AL2233" s="6"/>
    </row>
    <row r="2234" spans="1:38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1"/>
      <c r="AE2234" s="11"/>
      <c r="AF2234" s="11"/>
      <c r="AG2234" s="6"/>
      <c r="AH2234" s="6"/>
      <c r="AI2234" s="6"/>
      <c r="AJ2234" s="6"/>
      <c r="AK2234" s="6"/>
      <c r="AL2234" s="6"/>
    </row>
    <row r="2235" spans="1:38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1"/>
      <c r="AE2235" s="11"/>
      <c r="AF2235" s="11"/>
      <c r="AG2235" s="6"/>
      <c r="AH2235" s="6"/>
      <c r="AI2235" s="6"/>
      <c r="AJ2235" s="6"/>
      <c r="AK2235" s="6"/>
      <c r="AL2235" s="6"/>
    </row>
    <row r="2236" spans="1:38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1"/>
      <c r="AE2236" s="11"/>
      <c r="AF2236" s="11"/>
      <c r="AG2236" s="6"/>
      <c r="AH2236" s="6"/>
      <c r="AI2236" s="6"/>
      <c r="AJ2236" s="6"/>
      <c r="AK2236" s="6"/>
      <c r="AL2236" s="6"/>
    </row>
    <row r="2237" spans="1:38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1"/>
      <c r="AE2237" s="11"/>
      <c r="AF2237" s="11"/>
      <c r="AG2237" s="6"/>
      <c r="AH2237" s="6"/>
      <c r="AI2237" s="6"/>
      <c r="AJ2237" s="6"/>
      <c r="AK2237" s="6"/>
      <c r="AL2237" s="6"/>
    </row>
    <row r="2238" spans="1:38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1"/>
      <c r="AE2238" s="11"/>
      <c r="AF2238" s="11"/>
      <c r="AG2238" s="6"/>
      <c r="AH2238" s="6"/>
      <c r="AI2238" s="6"/>
      <c r="AJ2238" s="6"/>
      <c r="AK2238" s="6"/>
      <c r="AL2238" s="6"/>
    </row>
    <row r="2239" spans="1:38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1"/>
      <c r="AE2239" s="11"/>
      <c r="AF2239" s="11"/>
      <c r="AG2239" s="6"/>
      <c r="AH2239" s="6"/>
      <c r="AI2239" s="6"/>
      <c r="AJ2239" s="6"/>
      <c r="AK2239" s="6"/>
      <c r="AL2239" s="6"/>
    </row>
    <row r="2240" spans="1:38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1"/>
      <c r="AE2240" s="11"/>
      <c r="AF2240" s="11"/>
      <c r="AG2240" s="6"/>
      <c r="AH2240" s="6"/>
      <c r="AI2240" s="6"/>
      <c r="AJ2240" s="6"/>
      <c r="AK2240" s="6"/>
      <c r="AL2240" s="6"/>
    </row>
    <row r="2241" spans="1:38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1"/>
      <c r="AE2241" s="11"/>
      <c r="AF2241" s="11"/>
      <c r="AG2241" s="6"/>
      <c r="AH2241" s="6"/>
      <c r="AI2241" s="6"/>
      <c r="AJ2241" s="6"/>
      <c r="AK2241" s="6"/>
      <c r="AL2241" s="6"/>
    </row>
    <row r="2242" spans="1:38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1"/>
      <c r="AE2242" s="11"/>
      <c r="AF2242" s="11"/>
      <c r="AG2242" s="6"/>
      <c r="AH2242" s="6"/>
      <c r="AI2242" s="6"/>
      <c r="AJ2242" s="6"/>
      <c r="AK2242" s="6"/>
      <c r="AL2242" s="6"/>
    </row>
    <row r="2243" spans="1:38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1"/>
      <c r="AE2243" s="11"/>
      <c r="AF2243" s="11"/>
      <c r="AG2243" s="6"/>
      <c r="AH2243" s="6"/>
      <c r="AI2243" s="6"/>
      <c r="AJ2243" s="6"/>
      <c r="AK2243" s="6"/>
      <c r="AL2243" s="6"/>
    </row>
    <row r="2244" spans="1:38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1"/>
      <c r="AE2244" s="11"/>
      <c r="AF2244" s="11"/>
      <c r="AG2244" s="6"/>
      <c r="AH2244" s="6"/>
      <c r="AI2244" s="6"/>
      <c r="AJ2244" s="6"/>
      <c r="AK2244" s="6"/>
      <c r="AL2244" s="6"/>
    </row>
    <row r="2245" spans="1:38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1"/>
      <c r="AE2245" s="11"/>
      <c r="AF2245" s="11"/>
      <c r="AG2245" s="6"/>
      <c r="AH2245" s="6"/>
      <c r="AI2245" s="6"/>
      <c r="AJ2245" s="6"/>
      <c r="AK2245" s="6"/>
      <c r="AL2245" s="6"/>
    </row>
    <row r="2246" spans="1:38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1"/>
      <c r="AE2246" s="11"/>
      <c r="AF2246" s="11"/>
      <c r="AG2246" s="6"/>
      <c r="AH2246" s="6"/>
      <c r="AI2246" s="6"/>
      <c r="AJ2246" s="6"/>
      <c r="AK2246" s="6"/>
      <c r="AL2246" s="6"/>
    </row>
    <row r="2247" spans="1:38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1"/>
      <c r="AE2247" s="11"/>
      <c r="AF2247" s="11"/>
      <c r="AG2247" s="6"/>
      <c r="AH2247" s="6"/>
      <c r="AI2247" s="6"/>
      <c r="AJ2247" s="6"/>
      <c r="AK2247" s="6"/>
      <c r="AL2247" s="6"/>
    </row>
    <row r="2248" spans="1:38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1"/>
      <c r="AE2248" s="11"/>
      <c r="AF2248" s="11"/>
      <c r="AG2248" s="6"/>
      <c r="AH2248" s="6"/>
      <c r="AI2248" s="6"/>
      <c r="AJ2248" s="6"/>
      <c r="AK2248" s="6"/>
      <c r="AL2248" s="6"/>
    </row>
    <row r="2249" spans="1:38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1"/>
      <c r="AE2249" s="11"/>
      <c r="AF2249" s="11"/>
      <c r="AG2249" s="6"/>
      <c r="AH2249" s="6"/>
      <c r="AI2249" s="6"/>
      <c r="AJ2249" s="6"/>
      <c r="AK2249" s="6"/>
      <c r="AL2249" s="6"/>
    </row>
    <row r="2250" spans="1:38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1"/>
      <c r="AE2250" s="11"/>
      <c r="AF2250" s="11"/>
      <c r="AG2250" s="6"/>
      <c r="AH2250" s="6"/>
      <c r="AI2250" s="6"/>
      <c r="AJ2250" s="6"/>
      <c r="AK2250" s="6"/>
      <c r="AL2250" s="6"/>
    </row>
    <row r="2251" spans="1:38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1"/>
      <c r="AE2251" s="11"/>
      <c r="AF2251" s="11"/>
      <c r="AG2251" s="6"/>
      <c r="AH2251" s="6"/>
      <c r="AI2251" s="6"/>
      <c r="AJ2251" s="6"/>
      <c r="AK2251" s="6"/>
      <c r="AL2251" s="6"/>
    </row>
    <row r="2252" spans="1:38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1"/>
      <c r="AE2252" s="11"/>
      <c r="AF2252" s="11"/>
      <c r="AG2252" s="6"/>
      <c r="AH2252" s="6"/>
      <c r="AI2252" s="6"/>
      <c r="AJ2252" s="6"/>
      <c r="AK2252" s="6"/>
      <c r="AL2252" s="6"/>
    </row>
    <row r="2253" spans="1:38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1"/>
      <c r="AE2253" s="11"/>
      <c r="AF2253" s="11"/>
      <c r="AG2253" s="6"/>
      <c r="AH2253" s="6"/>
      <c r="AI2253" s="6"/>
      <c r="AJ2253" s="6"/>
      <c r="AK2253" s="6"/>
      <c r="AL2253" s="6"/>
    </row>
    <row r="2254" spans="1:38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1"/>
      <c r="AE2254" s="11"/>
      <c r="AF2254" s="11"/>
      <c r="AG2254" s="6"/>
      <c r="AH2254" s="6"/>
      <c r="AI2254" s="6"/>
      <c r="AJ2254" s="6"/>
      <c r="AK2254" s="6"/>
      <c r="AL2254" s="6"/>
    </row>
    <row r="2255" spans="1:38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1"/>
      <c r="AE2255" s="11"/>
      <c r="AF2255" s="11"/>
      <c r="AG2255" s="6"/>
      <c r="AH2255" s="6"/>
      <c r="AI2255" s="6"/>
      <c r="AJ2255" s="6"/>
      <c r="AK2255" s="6"/>
      <c r="AL2255" s="6"/>
    </row>
    <row r="2256" spans="1:38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1"/>
      <c r="AE2256" s="11"/>
      <c r="AF2256" s="11"/>
      <c r="AG2256" s="6"/>
      <c r="AH2256" s="6"/>
      <c r="AI2256" s="6"/>
      <c r="AJ2256" s="6"/>
      <c r="AK2256" s="6"/>
      <c r="AL2256" s="6"/>
    </row>
    <row r="2257" spans="1:38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1"/>
      <c r="AE2257" s="11"/>
      <c r="AF2257" s="11"/>
      <c r="AG2257" s="6"/>
      <c r="AH2257" s="6"/>
      <c r="AI2257" s="6"/>
      <c r="AJ2257" s="6"/>
      <c r="AK2257" s="6"/>
      <c r="AL2257" s="6"/>
    </row>
    <row r="2258" spans="1:38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1"/>
      <c r="AE2258" s="11"/>
      <c r="AF2258" s="11"/>
      <c r="AG2258" s="6"/>
      <c r="AH2258" s="6"/>
      <c r="AI2258" s="6"/>
      <c r="AJ2258" s="6"/>
      <c r="AK2258" s="6"/>
      <c r="AL2258" s="6"/>
    </row>
    <row r="2259" spans="1:38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1"/>
      <c r="AE2259" s="11"/>
      <c r="AF2259" s="11"/>
      <c r="AG2259" s="6"/>
      <c r="AH2259" s="6"/>
      <c r="AI2259" s="6"/>
      <c r="AJ2259" s="6"/>
      <c r="AK2259" s="6"/>
      <c r="AL2259" s="6"/>
    </row>
    <row r="2260" spans="1:38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1"/>
      <c r="AE2260" s="11"/>
      <c r="AF2260" s="11"/>
      <c r="AG2260" s="6"/>
      <c r="AH2260" s="6"/>
      <c r="AI2260" s="6"/>
      <c r="AJ2260" s="6"/>
      <c r="AK2260" s="6"/>
      <c r="AL2260" s="6"/>
    </row>
    <row r="2261" spans="1:38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1"/>
      <c r="AE2261" s="11"/>
      <c r="AF2261" s="11"/>
      <c r="AG2261" s="6"/>
      <c r="AH2261" s="6"/>
      <c r="AI2261" s="6"/>
      <c r="AJ2261" s="6"/>
      <c r="AK2261" s="6"/>
      <c r="AL2261" s="6"/>
    </row>
    <row r="2262" spans="1:38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1"/>
      <c r="AE2262" s="11"/>
      <c r="AF2262" s="11"/>
      <c r="AG2262" s="6"/>
      <c r="AH2262" s="6"/>
      <c r="AI2262" s="6"/>
      <c r="AJ2262" s="6"/>
      <c r="AK2262" s="6"/>
      <c r="AL2262" s="6"/>
    </row>
    <row r="2263" spans="1:38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1"/>
      <c r="AE2263" s="11"/>
      <c r="AF2263" s="11"/>
      <c r="AG2263" s="6"/>
      <c r="AH2263" s="6"/>
      <c r="AI2263" s="6"/>
      <c r="AJ2263" s="6"/>
      <c r="AK2263" s="6"/>
      <c r="AL2263" s="6"/>
    </row>
    <row r="2264" spans="1:38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1"/>
      <c r="AE2264" s="11"/>
      <c r="AF2264" s="11"/>
      <c r="AG2264" s="6"/>
      <c r="AH2264" s="6"/>
      <c r="AI2264" s="6"/>
      <c r="AJ2264" s="6"/>
      <c r="AK2264" s="6"/>
      <c r="AL2264" s="6"/>
    </row>
    <row r="2265" spans="1:38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1"/>
      <c r="AE2265" s="11"/>
      <c r="AF2265" s="11"/>
      <c r="AG2265" s="6"/>
      <c r="AH2265" s="6"/>
      <c r="AI2265" s="6"/>
      <c r="AJ2265" s="6"/>
      <c r="AK2265" s="6"/>
      <c r="AL2265" s="6"/>
    </row>
    <row r="2266" spans="1:38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1"/>
      <c r="AE2266" s="11"/>
      <c r="AF2266" s="11"/>
      <c r="AG2266" s="6"/>
      <c r="AH2266" s="6"/>
      <c r="AI2266" s="6"/>
      <c r="AJ2266" s="6"/>
      <c r="AK2266" s="6"/>
      <c r="AL2266" s="6"/>
    </row>
    <row r="2267" spans="1:38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1"/>
      <c r="AE2267" s="11"/>
      <c r="AF2267" s="11"/>
      <c r="AG2267" s="6"/>
      <c r="AH2267" s="6"/>
      <c r="AI2267" s="6"/>
      <c r="AJ2267" s="6"/>
      <c r="AK2267" s="6"/>
      <c r="AL2267" s="6"/>
    </row>
    <row r="2268" spans="1:38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1"/>
      <c r="AE2268" s="11"/>
      <c r="AF2268" s="11"/>
      <c r="AG2268" s="6"/>
      <c r="AH2268" s="6"/>
      <c r="AI2268" s="6"/>
      <c r="AJ2268" s="6"/>
      <c r="AK2268" s="6"/>
      <c r="AL2268" s="6"/>
    </row>
    <row r="2269" spans="1:38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1"/>
      <c r="AE2269" s="11"/>
      <c r="AF2269" s="11"/>
      <c r="AG2269" s="6"/>
      <c r="AH2269" s="6"/>
      <c r="AI2269" s="6"/>
      <c r="AJ2269" s="6"/>
      <c r="AK2269" s="6"/>
      <c r="AL2269" s="6"/>
    </row>
    <row r="2270" spans="1:38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1"/>
      <c r="AE2270" s="11"/>
      <c r="AF2270" s="11"/>
      <c r="AG2270" s="6"/>
      <c r="AH2270" s="6"/>
      <c r="AI2270" s="6"/>
      <c r="AJ2270" s="6"/>
      <c r="AK2270" s="6"/>
      <c r="AL2270" s="6"/>
    </row>
    <row r="2271" spans="1:38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1"/>
      <c r="AE2271" s="11"/>
      <c r="AF2271" s="11"/>
      <c r="AG2271" s="6"/>
      <c r="AH2271" s="6"/>
      <c r="AI2271" s="6"/>
      <c r="AJ2271" s="6"/>
      <c r="AK2271" s="6"/>
      <c r="AL2271" s="6"/>
    </row>
    <row r="2272" spans="1:38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1"/>
      <c r="AE2272" s="11"/>
      <c r="AF2272" s="11"/>
      <c r="AG2272" s="6"/>
      <c r="AH2272" s="6"/>
      <c r="AI2272" s="6"/>
      <c r="AJ2272" s="6"/>
      <c r="AK2272" s="6"/>
      <c r="AL2272" s="6"/>
    </row>
    <row r="2273" spans="1:38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1"/>
      <c r="AE2273" s="11"/>
      <c r="AF2273" s="11"/>
      <c r="AG2273" s="6"/>
      <c r="AH2273" s="6"/>
      <c r="AI2273" s="6"/>
      <c r="AJ2273" s="6"/>
      <c r="AK2273" s="6"/>
      <c r="AL2273" s="6"/>
    </row>
    <row r="2274" spans="1:38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1"/>
      <c r="AE2274" s="11"/>
      <c r="AF2274" s="11"/>
      <c r="AG2274" s="6"/>
      <c r="AH2274" s="6"/>
      <c r="AI2274" s="6"/>
      <c r="AJ2274" s="6"/>
      <c r="AK2274" s="6"/>
      <c r="AL2274" s="6"/>
    </row>
    <row r="2275" spans="1:38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1"/>
      <c r="AE2275" s="11"/>
      <c r="AF2275" s="11"/>
      <c r="AG2275" s="6"/>
      <c r="AH2275" s="6"/>
      <c r="AI2275" s="6"/>
      <c r="AJ2275" s="6"/>
      <c r="AK2275" s="6"/>
      <c r="AL2275" s="6"/>
    </row>
    <row r="2276" spans="1:38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1"/>
      <c r="AE2276" s="11"/>
      <c r="AF2276" s="11"/>
      <c r="AG2276" s="6"/>
      <c r="AH2276" s="6"/>
      <c r="AI2276" s="6"/>
      <c r="AJ2276" s="6"/>
      <c r="AK2276" s="6"/>
      <c r="AL2276" s="6"/>
    </row>
    <row r="2277" spans="1:38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1"/>
      <c r="AE2277" s="11"/>
      <c r="AF2277" s="11"/>
      <c r="AG2277" s="6"/>
      <c r="AH2277" s="6"/>
      <c r="AI2277" s="6"/>
      <c r="AJ2277" s="6"/>
      <c r="AK2277" s="6"/>
      <c r="AL2277" s="6"/>
    </row>
    <row r="2278" spans="1:38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1"/>
      <c r="AE2278" s="11"/>
      <c r="AF2278" s="11"/>
      <c r="AG2278" s="6"/>
      <c r="AH2278" s="6"/>
      <c r="AI2278" s="6"/>
      <c r="AJ2278" s="6"/>
      <c r="AK2278" s="6"/>
      <c r="AL2278" s="6"/>
    </row>
    <row r="2279" spans="1:38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1"/>
      <c r="AE2279" s="11"/>
      <c r="AF2279" s="11"/>
      <c r="AG2279" s="6"/>
      <c r="AH2279" s="6"/>
      <c r="AI2279" s="6"/>
      <c r="AJ2279" s="6"/>
      <c r="AK2279" s="6"/>
      <c r="AL2279" s="6"/>
    </row>
    <row r="2280" spans="1:38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1"/>
      <c r="AE2280" s="11"/>
      <c r="AF2280" s="11"/>
      <c r="AG2280" s="6"/>
      <c r="AH2280" s="6"/>
      <c r="AI2280" s="6"/>
      <c r="AJ2280" s="6"/>
      <c r="AK2280" s="6"/>
      <c r="AL2280" s="6"/>
    </row>
    <row r="2281" spans="1:38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1"/>
      <c r="AE2281" s="11"/>
      <c r="AF2281" s="11"/>
      <c r="AG2281" s="6"/>
      <c r="AH2281" s="6"/>
      <c r="AI2281" s="6"/>
      <c r="AJ2281" s="6"/>
      <c r="AK2281" s="6"/>
      <c r="AL2281" s="6"/>
    </row>
    <row r="2282" spans="1:38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1"/>
      <c r="AE2282" s="11"/>
      <c r="AF2282" s="11"/>
      <c r="AG2282" s="6"/>
      <c r="AH2282" s="6"/>
      <c r="AI2282" s="6"/>
      <c r="AJ2282" s="6"/>
      <c r="AK2282" s="6"/>
      <c r="AL2282" s="6"/>
    </row>
    <row r="2283" spans="1:38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1"/>
      <c r="AE2283" s="11"/>
      <c r="AF2283" s="11"/>
      <c r="AG2283" s="6"/>
      <c r="AH2283" s="6"/>
      <c r="AI2283" s="6"/>
      <c r="AJ2283" s="6"/>
      <c r="AK2283" s="6"/>
      <c r="AL2283" s="6"/>
    </row>
    <row r="2284" spans="1:38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1"/>
      <c r="AE2284" s="11"/>
      <c r="AF2284" s="11"/>
      <c r="AG2284" s="6"/>
      <c r="AH2284" s="6"/>
      <c r="AI2284" s="6"/>
      <c r="AJ2284" s="6"/>
      <c r="AK2284" s="6"/>
      <c r="AL2284" s="6"/>
    </row>
    <row r="2285" spans="1:38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1"/>
      <c r="AE2285" s="11"/>
      <c r="AF2285" s="11"/>
      <c r="AG2285" s="6"/>
      <c r="AH2285" s="6"/>
      <c r="AI2285" s="6"/>
      <c r="AJ2285" s="6"/>
      <c r="AK2285" s="6"/>
      <c r="AL2285" s="6"/>
    </row>
    <row r="2286" spans="1:38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1"/>
      <c r="AE2286" s="11"/>
      <c r="AF2286" s="11"/>
      <c r="AG2286" s="6"/>
      <c r="AH2286" s="6"/>
      <c r="AI2286" s="6"/>
      <c r="AJ2286" s="6"/>
      <c r="AK2286" s="6"/>
      <c r="AL2286" s="6"/>
    </row>
    <row r="2287" spans="1:38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1"/>
      <c r="AE2287" s="11"/>
      <c r="AF2287" s="11"/>
      <c r="AG2287" s="6"/>
      <c r="AH2287" s="6"/>
      <c r="AI2287" s="6"/>
      <c r="AJ2287" s="6"/>
      <c r="AK2287" s="6"/>
      <c r="AL2287" s="6"/>
    </row>
    <row r="2288" spans="1:38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1"/>
      <c r="AE2288" s="11"/>
      <c r="AF2288" s="11"/>
      <c r="AG2288" s="6"/>
      <c r="AH2288" s="6"/>
      <c r="AI2288" s="6"/>
      <c r="AJ2288" s="6"/>
      <c r="AK2288" s="6"/>
      <c r="AL2288" s="6"/>
    </row>
    <row r="2289" spans="1:38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1"/>
      <c r="AE2289" s="11"/>
      <c r="AF2289" s="11"/>
      <c r="AG2289" s="6"/>
      <c r="AH2289" s="6"/>
      <c r="AI2289" s="6"/>
      <c r="AJ2289" s="6"/>
      <c r="AK2289" s="6"/>
      <c r="AL2289" s="6"/>
    </row>
    <row r="2290" spans="1:38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1"/>
      <c r="AE2290" s="11"/>
      <c r="AF2290" s="11"/>
      <c r="AG2290" s="6"/>
      <c r="AH2290" s="6"/>
      <c r="AI2290" s="6"/>
      <c r="AJ2290" s="6"/>
      <c r="AK2290" s="6"/>
      <c r="AL2290" s="6"/>
    </row>
    <row r="2291" spans="1:38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1"/>
      <c r="AE2291" s="11"/>
      <c r="AF2291" s="11"/>
      <c r="AG2291" s="6"/>
      <c r="AH2291" s="6"/>
      <c r="AI2291" s="6"/>
      <c r="AJ2291" s="6"/>
      <c r="AK2291" s="6"/>
      <c r="AL2291" s="6"/>
    </row>
    <row r="2292" spans="1:38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1"/>
      <c r="AE2292" s="11"/>
      <c r="AF2292" s="11"/>
      <c r="AG2292" s="6"/>
      <c r="AH2292" s="6"/>
      <c r="AI2292" s="6"/>
      <c r="AJ2292" s="6"/>
      <c r="AK2292" s="6"/>
      <c r="AL2292" s="6"/>
    </row>
    <row r="2293" spans="1:38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1"/>
      <c r="AE2293" s="11"/>
      <c r="AF2293" s="11"/>
      <c r="AG2293" s="6"/>
      <c r="AH2293" s="6"/>
      <c r="AI2293" s="6"/>
      <c r="AJ2293" s="6"/>
      <c r="AK2293" s="6"/>
      <c r="AL2293" s="6"/>
    </row>
    <row r="2294" spans="1:38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1"/>
      <c r="AE2294" s="11"/>
      <c r="AF2294" s="11"/>
      <c r="AG2294" s="6"/>
      <c r="AH2294" s="6"/>
      <c r="AI2294" s="6"/>
      <c r="AJ2294" s="6"/>
      <c r="AK2294" s="6"/>
      <c r="AL2294" s="6"/>
    </row>
    <row r="2295" spans="1:38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1"/>
      <c r="AE2295" s="11"/>
      <c r="AF2295" s="11"/>
      <c r="AG2295" s="6"/>
      <c r="AH2295" s="6"/>
      <c r="AI2295" s="6"/>
      <c r="AJ2295" s="6"/>
      <c r="AK2295" s="6"/>
      <c r="AL2295" s="6"/>
    </row>
    <row r="2296" spans="1:38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1"/>
      <c r="AE2296" s="11"/>
      <c r="AF2296" s="11"/>
      <c r="AG2296" s="6"/>
      <c r="AH2296" s="6"/>
      <c r="AI2296" s="6"/>
      <c r="AJ2296" s="6"/>
      <c r="AK2296" s="6"/>
      <c r="AL2296" s="6"/>
    </row>
    <row r="2297" spans="1:38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1"/>
      <c r="AE2297" s="11"/>
      <c r="AF2297" s="11"/>
      <c r="AG2297" s="6"/>
      <c r="AH2297" s="6"/>
      <c r="AI2297" s="6"/>
      <c r="AJ2297" s="6"/>
      <c r="AK2297" s="6"/>
      <c r="AL2297" s="6"/>
    </row>
    <row r="2298" spans="1:38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1"/>
      <c r="AE2298" s="11"/>
      <c r="AF2298" s="11"/>
      <c r="AG2298" s="6"/>
      <c r="AH2298" s="6"/>
      <c r="AI2298" s="6"/>
      <c r="AJ2298" s="6"/>
      <c r="AK2298" s="6"/>
      <c r="AL2298" s="6"/>
    </row>
    <row r="2299" spans="1:38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1"/>
      <c r="AE2299" s="11"/>
      <c r="AF2299" s="11"/>
      <c r="AG2299" s="6"/>
      <c r="AH2299" s="6"/>
      <c r="AI2299" s="6"/>
      <c r="AJ2299" s="6"/>
      <c r="AK2299" s="6"/>
      <c r="AL2299" s="6"/>
    </row>
    <row r="2300" spans="1:38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1"/>
      <c r="AE2300" s="11"/>
      <c r="AF2300" s="11"/>
      <c r="AG2300" s="6"/>
      <c r="AH2300" s="6"/>
      <c r="AI2300" s="6"/>
      <c r="AJ2300" s="6"/>
      <c r="AK2300" s="6"/>
      <c r="AL2300" s="6"/>
    </row>
    <row r="2301" spans="1:38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1"/>
      <c r="AE2301" s="11"/>
      <c r="AF2301" s="11"/>
      <c r="AG2301" s="6"/>
      <c r="AH2301" s="6"/>
      <c r="AI2301" s="6"/>
      <c r="AJ2301" s="6"/>
      <c r="AK2301" s="6"/>
      <c r="AL2301" s="6"/>
    </row>
    <row r="2302" spans="1:38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1"/>
      <c r="AE2302" s="11"/>
      <c r="AF2302" s="11"/>
      <c r="AG2302" s="6"/>
      <c r="AH2302" s="6"/>
      <c r="AI2302" s="6"/>
      <c r="AJ2302" s="6"/>
      <c r="AK2302" s="6"/>
      <c r="AL2302" s="6"/>
    </row>
    <row r="2303" spans="1:38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1"/>
      <c r="AE2303" s="11"/>
      <c r="AF2303" s="11"/>
      <c r="AG2303" s="6"/>
      <c r="AH2303" s="6"/>
      <c r="AI2303" s="6"/>
      <c r="AJ2303" s="6"/>
      <c r="AK2303" s="6"/>
      <c r="AL2303" s="6"/>
    </row>
    <row r="2304" spans="1:38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1"/>
      <c r="AE2304" s="11"/>
      <c r="AF2304" s="11"/>
      <c r="AG2304" s="6"/>
      <c r="AH2304" s="6"/>
      <c r="AI2304" s="6"/>
      <c r="AJ2304" s="6"/>
      <c r="AK2304" s="6"/>
      <c r="AL2304" s="6"/>
    </row>
    <row r="2305" spans="1:38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1"/>
      <c r="AE2305" s="11"/>
      <c r="AF2305" s="11"/>
      <c r="AG2305" s="6"/>
      <c r="AH2305" s="6"/>
      <c r="AI2305" s="6"/>
      <c r="AJ2305" s="6"/>
      <c r="AK2305" s="6"/>
      <c r="AL2305" s="6"/>
    </row>
    <row r="2306" spans="1:38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1"/>
      <c r="AE2306" s="11"/>
      <c r="AF2306" s="11"/>
      <c r="AG2306" s="6"/>
      <c r="AH2306" s="6"/>
      <c r="AI2306" s="6"/>
      <c r="AJ2306" s="6"/>
      <c r="AK2306" s="6"/>
      <c r="AL2306" s="6"/>
    </row>
    <row r="2307" spans="1:38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1"/>
      <c r="AE2307" s="11"/>
      <c r="AF2307" s="11"/>
      <c r="AG2307" s="6"/>
      <c r="AH2307" s="6"/>
      <c r="AI2307" s="6"/>
      <c r="AJ2307" s="6"/>
      <c r="AK2307" s="6"/>
      <c r="AL2307" s="6"/>
    </row>
    <row r="2308" spans="1:38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1"/>
      <c r="AE2308" s="11"/>
      <c r="AF2308" s="11"/>
      <c r="AG2308" s="6"/>
      <c r="AH2308" s="6"/>
      <c r="AI2308" s="6"/>
      <c r="AJ2308" s="6"/>
      <c r="AK2308" s="6"/>
      <c r="AL2308" s="6"/>
    </row>
    <row r="2309" spans="1:38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1"/>
      <c r="AE2309" s="11"/>
      <c r="AF2309" s="11"/>
      <c r="AG2309" s="6"/>
      <c r="AH2309" s="6"/>
      <c r="AI2309" s="6"/>
      <c r="AJ2309" s="6"/>
      <c r="AK2309" s="6"/>
      <c r="AL2309" s="6"/>
    </row>
    <row r="2310" spans="1:38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1"/>
      <c r="AE2310" s="11"/>
      <c r="AF2310" s="11"/>
      <c r="AG2310" s="6"/>
      <c r="AH2310" s="6"/>
      <c r="AI2310" s="6"/>
      <c r="AJ2310" s="6"/>
      <c r="AK2310" s="6"/>
      <c r="AL2310" s="6"/>
    </row>
    <row r="2311" spans="1:38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1"/>
      <c r="AE2311" s="11"/>
      <c r="AF2311" s="11"/>
      <c r="AG2311" s="6"/>
      <c r="AH2311" s="6"/>
      <c r="AI2311" s="6"/>
      <c r="AJ2311" s="6"/>
      <c r="AK2311" s="6"/>
      <c r="AL2311" s="6"/>
    </row>
    <row r="2312" spans="1:38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1"/>
      <c r="AE2312" s="11"/>
      <c r="AF2312" s="11"/>
      <c r="AG2312" s="6"/>
      <c r="AH2312" s="6"/>
      <c r="AI2312" s="6"/>
      <c r="AJ2312" s="6"/>
      <c r="AK2312" s="6"/>
      <c r="AL2312" s="6"/>
    </row>
    <row r="2313" spans="1:38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1"/>
      <c r="AE2313" s="11"/>
      <c r="AF2313" s="11"/>
      <c r="AG2313" s="6"/>
      <c r="AH2313" s="6"/>
      <c r="AI2313" s="6"/>
      <c r="AJ2313" s="6"/>
      <c r="AK2313" s="6"/>
      <c r="AL2313" s="6"/>
    </row>
    <row r="2314" spans="1:38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1"/>
      <c r="AE2314" s="11"/>
      <c r="AF2314" s="11"/>
      <c r="AG2314" s="6"/>
      <c r="AH2314" s="6"/>
      <c r="AI2314" s="6"/>
      <c r="AJ2314" s="6"/>
      <c r="AK2314" s="6"/>
      <c r="AL2314" s="6"/>
    </row>
    <row r="2315" spans="1:38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1"/>
      <c r="AE2315" s="11"/>
      <c r="AF2315" s="11"/>
      <c r="AG2315" s="6"/>
      <c r="AH2315" s="6"/>
      <c r="AI2315" s="6"/>
      <c r="AJ2315" s="6"/>
      <c r="AK2315" s="6"/>
      <c r="AL2315" s="6"/>
    </row>
    <row r="2316" spans="1:38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1"/>
      <c r="AE2316" s="11"/>
      <c r="AF2316" s="11"/>
      <c r="AG2316" s="6"/>
      <c r="AH2316" s="6"/>
      <c r="AI2316" s="6"/>
      <c r="AJ2316" s="6"/>
      <c r="AK2316" s="6"/>
      <c r="AL2316" s="6"/>
    </row>
    <row r="2317" spans="1:38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1"/>
      <c r="AE2317" s="11"/>
      <c r="AF2317" s="11"/>
      <c r="AG2317" s="6"/>
      <c r="AH2317" s="6"/>
      <c r="AI2317" s="6"/>
      <c r="AJ2317" s="6"/>
      <c r="AK2317" s="6"/>
      <c r="AL2317" s="6"/>
    </row>
    <row r="2318" spans="1:38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1"/>
      <c r="AE2318" s="11"/>
      <c r="AF2318" s="11"/>
      <c r="AG2318" s="6"/>
      <c r="AH2318" s="6"/>
      <c r="AI2318" s="6"/>
      <c r="AJ2318" s="6"/>
      <c r="AK2318" s="6"/>
      <c r="AL2318" s="6"/>
    </row>
    <row r="2319" spans="1:38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1"/>
      <c r="AE2319" s="11"/>
      <c r="AF2319" s="11"/>
      <c r="AG2319" s="6"/>
      <c r="AH2319" s="6"/>
      <c r="AI2319" s="6"/>
      <c r="AJ2319" s="6"/>
      <c r="AK2319" s="6"/>
      <c r="AL2319" s="6"/>
    </row>
    <row r="2320" spans="1:38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1"/>
      <c r="AE2320" s="11"/>
      <c r="AF2320" s="11"/>
      <c r="AG2320" s="6"/>
      <c r="AH2320" s="6"/>
      <c r="AI2320" s="6"/>
      <c r="AJ2320" s="6"/>
      <c r="AK2320" s="6"/>
      <c r="AL2320" s="6"/>
    </row>
    <row r="2321" spans="1:38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1"/>
      <c r="AE2321" s="11"/>
      <c r="AF2321" s="11"/>
      <c r="AG2321" s="6"/>
      <c r="AH2321" s="6"/>
      <c r="AI2321" s="6"/>
      <c r="AJ2321" s="6"/>
      <c r="AK2321" s="6"/>
      <c r="AL2321" s="6"/>
    </row>
    <row r="2322" spans="1:38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1"/>
      <c r="AE2322" s="11"/>
      <c r="AF2322" s="11"/>
      <c r="AG2322" s="6"/>
      <c r="AH2322" s="6"/>
      <c r="AI2322" s="6"/>
      <c r="AJ2322" s="6"/>
      <c r="AK2322" s="6"/>
      <c r="AL2322" s="6"/>
    </row>
    <row r="2323" spans="1:38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1"/>
      <c r="AE2323" s="11"/>
      <c r="AF2323" s="11"/>
      <c r="AG2323" s="6"/>
      <c r="AH2323" s="6"/>
      <c r="AI2323" s="6"/>
      <c r="AJ2323" s="6"/>
      <c r="AK2323" s="6"/>
      <c r="AL2323" s="6"/>
    </row>
    <row r="2324" spans="1:38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1"/>
      <c r="AE2324" s="11"/>
      <c r="AF2324" s="11"/>
      <c r="AG2324" s="6"/>
      <c r="AH2324" s="6"/>
      <c r="AI2324" s="6"/>
      <c r="AJ2324" s="6"/>
      <c r="AK2324" s="6"/>
      <c r="AL2324" s="6"/>
    </row>
    <row r="2325" spans="1:38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1"/>
      <c r="AE2325" s="11"/>
      <c r="AF2325" s="11"/>
      <c r="AG2325" s="6"/>
      <c r="AH2325" s="6"/>
      <c r="AI2325" s="6"/>
      <c r="AJ2325" s="6"/>
      <c r="AK2325" s="6"/>
      <c r="AL2325" s="6"/>
    </row>
    <row r="2326" spans="1:38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1"/>
      <c r="AE2326" s="11"/>
      <c r="AF2326" s="11"/>
      <c r="AG2326" s="6"/>
      <c r="AH2326" s="6"/>
      <c r="AI2326" s="6"/>
      <c r="AJ2326" s="6"/>
      <c r="AK2326" s="6"/>
      <c r="AL2326" s="6"/>
    </row>
    <row r="2327" spans="1:38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1"/>
      <c r="AE2327" s="11"/>
      <c r="AF2327" s="11"/>
      <c r="AG2327" s="6"/>
      <c r="AH2327" s="6"/>
      <c r="AI2327" s="6"/>
      <c r="AJ2327" s="6"/>
      <c r="AK2327" s="6"/>
      <c r="AL2327" s="6"/>
    </row>
    <row r="2328" spans="1:38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1"/>
      <c r="AE2328" s="11"/>
      <c r="AF2328" s="11"/>
      <c r="AG2328" s="6"/>
      <c r="AH2328" s="6"/>
      <c r="AI2328" s="6"/>
      <c r="AJ2328" s="6"/>
      <c r="AK2328" s="6"/>
      <c r="AL2328" s="6"/>
    </row>
    <row r="2329" spans="1:38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1"/>
      <c r="AE2329" s="11"/>
      <c r="AF2329" s="11"/>
      <c r="AG2329" s="6"/>
      <c r="AH2329" s="6"/>
      <c r="AI2329" s="6"/>
      <c r="AJ2329" s="6"/>
      <c r="AK2329" s="6"/>
      <c r="AL2329" s="6"/>
    </row>
    <row r="2330" spans="1:38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1"/>
      <c r="AE2330" s="11"/>
      <c r="AF2330" s="11"/>
      <c r="AG2330" s="6"/>
      <c r="AH2330" s="6"/>
      <c r="AI2330" s="6"/>
      <c r="AJ2330" s="6"/>
      <c r="AK2330" s="6"/>
      <c r="AL2330" s="6"/>
    </row>
    <row r="2331" spans="1:38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1"/>
      <c r="AE2331" s="11"/>
      <c r="AF2331" s="11"/>
      <c r="AG2331" s="6"/>
      <c r="AH2331" s="6"/>
      <c r="AI2331" s="6"/>
      <c r="AJ2331" s="6"/>
      <c r="AK2331" s="6"/>
      <c r="AL2331" s="6"/>
    </row>
    <row r="2332" spans="1:38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1"/>
      <c r="AE2332" s="11"/>
      <c r="AF2332" s="11"/>
      <c r="AG2332" s="6"/>
      <c r="AH2332" s="6"/>
      <c r="AI2332" s="6"/>
      <c r="AJ2332" s="6"/>
      <c r="AK2332" s="6"/>
      <c r="AL2332" s="6"/>
    </row>
    <row r="2333" spans="1:38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1"/>
      <c r="AE2333" s="11"/>
      <c r="AF2333" s="11"/>
      <c r="AG2333" s="6"/>
      <c r="AH2333" s="6"/>
      <c r="AI2333" s="6"/>
      <c r="AJ2333" s="6"/>
      <c r="AK2333" s="6"/>
      <c r="AL2333" s="6"/>
    </row>
    <row r="2334" spans="1:38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1"/>
      <c r="AE2334" s="11"/>
      <c r="AF2334" s="11"/>
      <c r="AG2334" s="6"/>
      <c r="AH2334" s="6"/>
      <c r="AI2334" s="6"/>
      <c r="AJ2334" s="6"/>
      <c r="AK2334" s="6"/>
      <c r="AL2334" s="6"/>
    </row>
    <row r="2335" spans="1:38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1"/>
      <c r="AE2335" s="11"/>
      <c r="AF2335" s="11"/>
      <c r="AG2335" s="6"/>
      <c r="AH2335" s="6"/>
      <c r="AI2335" s="6"/>
      <c r="AJ2335" s="6"/>
      <c r="AK2335" s="6"/>
      <c r="AL2335" s="6"/>
    </row>
    <row r="2336" spans="1:38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1"/>
      <c r="AE2336" s="11"/>
      <c r="AF2336" s="11"/>
      <c r="AG2336" s="6"/>
      <c r="AH2336" s="6"/>
      <c r="AI2336" s="6"/>
      <c r="AJ2336" s="6"/>
      <c r="AK2336" s="6"/>
      <c r="AL2336" s="6"/>
    </row>
    <row r="2337" spans="1:38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1"/>
      <c r="AE2337" s="11"/>
      <c r="AF2337" s="11"/>
      <c r="AG2337" s="6"/>
      <c r="AH2337" s="6"/>
      <c r="AI2337" s="6"/>
      <c r="AJ2337" s="6"/>
      <c r="AK2337" s="6"/>
      <c r="AL2337" s="6"/>
    </row>
    <row r="2338" spans="1:38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1"/>
      <c r="AE2338" s="11"/>
      <c r="AF2338" s="11"/>
      <c r="AG2338" s="6"/>
      <c r="AH2338" s="6"/>
      <c r="AI2338" s="6"/>
      <c r="AJ2338" s="6"/>
      <c r="AK2338" s="6"/>
      <c r="AL2338" s="6"/>
    </row>
    <row r="2339" spans="1:38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1"/>
      <c r="AE2339" s="11"/>
      <c r="AF2339" s="11"/>
      <c r="AG2339" s="6"/>
      <c r="AH2339" s="6"/>
      <c r="AI2339" s="6"/>
      <c r="AJ2339" s="6"/>
      <c r="AK2339" s="6"/>
      <c r="AL2339" s="6"/>
    </row>
    <row r="2340" spans="1:38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1"/>
      <c r="AE2340" s="11"/>
      <c r="AF2340" s="11"/>
      <c r="AG2340" s="6"/>
      <c r="AH2340" s="6"/>
      <c r="AI2340" s="6"/>
      <c r="AJ2340" s="6"/>
      <c r="AK2340" s="6"/>
      <c r="AL2340" s="6"/>
    </row>
    <row r="2341" spans="1:38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1"/>
      <c r="AE2341" s="11"/>
      <c r="AF2341" s="11"/>
      <c r="AG2341" s="6"/>
      <c r="AH2341" s="6"/>
      <c r="AI2341" s="6"/>
      <c r="AJ2341" s="6"/>
      <c r="AK2341" s="6"/>
      <c r="AL2341" s="6"/>
    </row>
    <row r="2342" spans="1:38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1"/>
      <c r="AE2342" s="11"/>
      <c r="AF2342" s="11"/>
      <c r="AG2342" s="6"/>
      <c r="AH2342" s="6"/>
      <c r="AI2342" s="6"/>
      <c r="AJ2342" s="6"/>
      <c r="AK2342" s="6"/>
      <c r="AL2342" s="6"/>
    </row>
    <row r="2343" spans="1:38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1"/>
      <c r="AE2343" s="11"/>
      <c r="AF2343" s="11"/>
      <c r="AG2343" s="6"/>
      <c r="AH2343" s="6"/>
      <c r="AI2343" s="6"/>
      <c r="AJ2343" s="6"/>
      <c r="AK2343" s="6"/>
      <c r="AL2343" s="6"/>
    </row>
    <row r="2344" spans="1:38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1"/>
      <c r="AE2344" s="11"/>
      <c r="AF2344" s="11"/>
      <c r="AG2344" s="6"/>
      <c r="AH2344" s="6"/>
      <c r="AI2344" s="6"/>
      <c r="AJ2344" s="6"/>
      <c r="AK2344" s="6"/>
      <c r="AL2344" s="6"/>
    </row>
    <row r="2345" spans="1:38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1"/>
      <c r="AE2345" s="11"/>
      <c r="AF2345" s="11"/>
      <c r="AG2345" s="6"/>
      <c r="AH2345" s="6"/>
      <c r="AI2345" s="6"/>
      <c r="AJ2345" s="6"/>
      <c r="AK2345" s="6"/>
      <c r="AL2345" s="6"/>
    </row>
    <row r="2346" spans="1:38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1"/>
      <c r="AE2346" s="11"/>
      <c r="AF2346" s="11"/>
      <c r="AG2346" s="6"/>
      <c r="AH2346" s="6"/>
      <c r="AI2346" s="6"/>
      <c r="AJ2346" s="6"/>
      <c r="AK2346" s="6"/>
      <c r="AL2346" s="6"/>
    </row>
    <row r="2347" spans="1:38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1"/>
      <c r="AE2347" s="11"/>
      <c r="AF2347" s="11"/>
      <c r="AG2347" s="6"/>
      <c r="AH2347" s="6"/>
      <c r="AI2347" s="6"/>
      <c r="AJ2347" s="6"/>
      <c r="AK2347" s="6"/>
      <c r="AL2347" s="6"/>
    </row>
    <row r="2348" spans="1:38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1"/>
      <c r="AE2348" s="11"/>
      <c r="AF2348" s="11"/>
      <c r="AG2348" s="6"/>
      <c r="AH2348" s="6"/>
      <c r="AI2348" s="6"/>
      <c r="AJ2348" s="6"/>
      <c r="AK2348" s="6"/>
      <c r="AL2348" s="6"/>
    </row>
    <row r="2349" spans="1:38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1"/>
      <c r="AE2349" s="11"/>
      <c r="AF2349" s="11"/>
      <c r="AG2349" s="6"/>
      <c r="AH2349" s="6"/>
      <c r="AI2349" s="6"/>
      <c r="AJ2349" s="6"/>
      <c r="AK2349" s="6"/>
      <c r="AL2349" s="6"/>
    </row>
    <row r="2350" spans="1:38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1"/>
      <c r="AE2350" s="11"/>
      <c r="AF2350" s="11"/>
      <c r="AG2350" s="6"/>
      <c r="AH2350" s="6"/>
      <c r="AI2350" s="6"/>
      <c r="AJ2350" s="6"/>
      <c r="AK2350" s="6"/>
      <c r="AL2350" s="6"/>
    </row>
    <row r="2351" spans="1:38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1"/>
      <c r="AE2351" s="11"/>
      <c r="AF2351" s="11"/>
      <c r="AG2351" s="6"/>
      <c r="AH2351" s="6"/>
      <c r="AI2351" s="6"/>
      <c r="AJ2351" s="6"/>
      <c r="AK2351" s="6"/>
      <c r="AL2351" s="6"/>
    </row>
    <row r="2352" spans="1:38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1"/>
      <c r="AE2352" s="11"/>
      <c r="AF2352" s="11"/>
      <c r="AG2352" s="6"/>
      <c r="AH2352" s="6"/>
      <c r="AI2352" s="6"/>
      <c r="AJ2352" s="6"/>
      <c r="AK2352" s="6"/>
      <c r="AL2352" s="6"/>
    </row>
    <row r="2353" spans="1:38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1"/>
      <c r="AE2353" s="11"/>
      <c r="AF2353" s="11"/>
      <c r="AG2353" s="6"/>
      <c r="AH2353" s="6"/>
      <c r="AI2353" s="6"/>
      <c r="AJ2353" s="6"/>
      <c r="AK2353" s="6"/>
      <c r="AL2353" s="6"/>
    </row>
    <row r="2354" spans="1:38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1"/>
      <c r="AE2354" s="11"/>
      <c r="AF2354" s="11"/>
      <c r="AG2354" s="6"/>
      <c r="AH2354" s="6"/>
      <c r="AI2354" s="6"/>
      <c r="AJ2354" s="6"/>
      <c r="AK2354" s="6"/>
      <c r="AL2354" s="6"/>
    </row>
    <row r="2355" spans="1:38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1"/>
      <c r="AE2355" s="11"/>
      <c r="AF2355" s="11"/>
      <c r="AG2355" s="6"/>
      <c r="AH2355" s="6"/>
      <c r="AI2355" s="6"/>
      <c r="AJ2355" s="6"/>
      <c r="AK2355" s="6"/>
      <c r="AL2355" s="6"/>
    </row>
    <row r="2356" spans="1:38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1"/>
      <c r="AE2356" s="11"/>
      <c r="AF2356" s="11"/>
      <c r="AG2356" s="6"/>
      <c r="AH2356" s="6"/>
      <c r="AI2356" s="6"/>
      <c r="AJ2356" s="6"/>
      <c r="AK2356" s="6"/>
      <c r="AL2356" s="6"/>
    </row>
    <row r="2357" spans="1:38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1"/>
      <c r="AE2357" s="11"/>
      <c r="AF2357" s="11"/>
      <c r="AG2357" s="6"/>
      <c r="AH2357" s="6"/>
      <c r="AI2357" s="6"/>
      <c r="AJ2357" s="6"/>
      <c r="AK2357" s="6"/>
      <c r="AL2357" s="6"/>
    </row>
    <row r="2358" spans="1:38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1"/>
      <c r="AE2358" s="11"/>
      <c r="AF2358" s="11"/>
      <c r="AG2358" s="6"/>
      <c r="AH2358" s="6"/>
      <c r="AI2358" s="6"/>
      <c r="AJ2358" s="6"/>
      <c r="AK2358" s="6"/>
      <c r="AL2358" s="6"/>
    </row>
    <row r="2359" spans="1:38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1"/>
      <c r="AE2359" s="11"/>
      <c r="AF2359" s="11"/>
      <c r="AG2359" s="6"/>
      <c r="AH2359" s="6"/>
      <c r="AI2359" s="6"/>
      <c r="AJ2359" s="6"/>
      <c r="AK2359" s="6"/>
      <c r="AL2359" s="6"/>
    </row>
    <row r="2360" spans="1:38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1"/>
      <c r="AE2360" s="11"/>
      <c r="AF2360" s="11"/>
      <c r="AG2360" s="6"/>
      <c r="AH2360" s="6"/>
      <c r="AI2360" s="6"/>
      <c r="AJ2360" s="6"/>
      <c r="AK2360" s="6"/>
      <c r="AL2360" s="6"/>
    </row>
    <row r="2361" spans="1:38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1"/>
      <c r="AE2361" s="11"/>
      <c r="AF2361" s="11"/>
      <c r="AG2361" s="6"/>
      <c r="AH2361" s="6"/>
      <c r="AI2361" s="6"/>
      <c r="AJ2361" s="6"/>
      <c r="AK2361" s="6"/>
      <c r="AL2361" s="6"/>
    </row>
    <row r="2362" spans="1:38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1"/>
      <c r="AE2362" s="11"/>
      <c r="AF2362" s="11"/>
      <c r="AG2362" s="6"/>
      <c r="AH2362" s="6"/>
      <c r="AI2362" s="6"/>
      <c r="AJ2362" s="6"/>
      <c r="AK2362" s="6"/>
      <c r="AL2362" s="6"/>
    </row>
    <row r="2363" spans="1:38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1"/>
      <c r="AE2363" s="11"/>
      <c r="AF2363" s="11"/>
      <c r="AG2363" s="6"/>
      <c r="AH2363" s="6"/>
      <c r="AI2363" s="6"/>
      <c r="AJ2363" s="6"/>
      <c r="AK2363" s="6"/>
      <c r="AL2363" s="6"/>
    </row>
    <row r="2364" spans="1:38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1"/>
      <c r="AE2364" s="11"/>
      <c r="AF2364" s="11"/>
      <c r="AG2364" s="6"/>
      <c r="AH2364" s="6"/>
      <c r="AI2364" s="6"/>
      <c r="AJ2364" s="6"/>
      <c r="AK2364" s="6"/>
      <c r="AL2364" s="6"/>
    </row>
    <row r="2365" spans="1:38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1"/>
      <c r="AE2365" s="11"/>
      <c r="AF2365" s="11"/>
      <c r="AG2365" s="6"/>
      <c r="AH2365" s="6"/>
      <c r="AI2365" s="6"/>
      <c r="AJ2365" s="6"/>
      <c r="AK2365" s="6"/>
      <c r="AL2365" s="6"/>
    </row>
    <row r="2366" spans="1:38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1"/>
      <c r="AE2366" s="11"/>
      <c r="AF2366" s="11"/>
      <c r="AG2366" s="6"/>
      <c r="AH2366" s="6"/>
      <c r="AI2366" s="6"/>
      <c r="AJ2366" s="6"/>
      <c r="AK2366" s="6"/>
      <c r="AL2366" s="6"/>
    </row>
    <row r="2367" spans="1:38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1"/>
      <c r="AE2367" s="11"/>
      <c r="AF2367" s="11"/>
      <c r="AG2367" s="6"/>
      <c r="AH2367" s="6"/>
      <c r="AI2367" s="6"/>
      <c r="AJ2367" s="6"/>
      <c r="AK2367" s="6"/>
      <c r="AL2367" s="6"/>
    </row>
    <row r="2368" spans="1:38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1"/>
      <c r="AE2368" s="11"/>
      <c r="AF2368" s="11"/>
      <c r="AG2368" s="6"/>
      <c r="AH2368" s="6"/>
      <c r="AI2368" s="6"/>
      <c r="AJ2368" s="6"/>
      <c r="AK2368" s="6"/>
      <c r="AL2368" s="6"/>
    </row>
    <row r="2369" spans="1:38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1"/>
      <c r="AE2369" s="11"/>
      <c r="AF2369" s="11"/>
      <c r="AG2369" s="6"/>
      <c r="AH2369" s="6"/>
      <c r="AI2369" s="6"/>
      <c r="AJ2369" s="6"/>
      <c r="AK2369" s="6"/>
      <c r="AL2369" s="6"/>
    </row>
    <row r="2370" spans="1:38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1"/>
      <c r="AE2370" s="11"/>
      <c r="AF2370" s="11"/>
      <c r="AG2370" s="6"/>
      <c r="AH2370" s="6"/>
      <c r="AI2370" s="6"/>
      <c r="AJ2370" s="6"/>
      <c r="AK2370" s="6"/>
      <c r="AL2370" s="6"/>
    </row>
    <row r="2371" spans="1:38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1"/>
      <c r="AE2371" s="11"/>
      <c r="AF2371" s="11"/>
      <c r="AG2371" s="6"/>
      <c r="AH2371" s="6"/>
      <c r="AI2371" s="6"/>
      <c r="AJ2371" s="6"/>
      <c r="AK2371" s="6"/>
      <c r="AL2371" s="6"/>
    </row>
    <row r="2372" spans="1:38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1"/>
      <c r="AE2372" s="11"/>
      <c r="AF2372" s="11"/>
      <c r="AG2372" s="6"/>
      <c r="AH2372" s="6"/>
      <c r="AI2372" s="6"/>
      <c r="AJ2372" s="6"/>
      <c r="AK2372" s="6"/>
      <c r="AL2372" s="6"/>
    </row>
    <row r="2373" spans="1:38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1"/>
      <c r="AE2373" s="11"/>
      <c r="AF2373" s="11"/>
      <c r="AG2373" s="6"/>
      <c r="AH2373" s="6"/>
      <c r="AI2373" s="6"/>
      <c r="AJ2373" s="6"/>
      <c r="AK2373" s="6"/>
      <c r="AL2373" s="6"/>
    </row>
    <row r="2374" spans="1:38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1"/>
      <c r="AE2374" s="11"/>
      <c r="AF2374" s="11"/>
      <c r="AG2374" s="6"/>
      <c r="AH2374" s="6"/>
      <c r="AI2374" s="6"/>
      <c r="AJ2374" s="6"/>
      <c r="AK2374" s="6"/>
      <c r="AL2374" s="6"/>
    </row>
    <row r="2375" spans="1:38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1"/>
      <c r="AE2375" s="11"/>
      <c r="AF2375" s="11"/>
      <c r="AG2375" s="6"/>
      <c r="AH2375" s="6"/>
      <c r="AI2375" s="6"/>
      <c r="AJ2375" s="6"/>
      <c r="AK2375" s="6"/>
      <c r="AL2375" s="6"/>
    </row>
    <row r="2376" spans="1:38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1"/>
      <c r="AE2376" s="11"/>
      <c r="AF2376" s="11"/>
      <c r="AG2376" s="6"/>
      <c r="AH2376" s="6"/>
      <c r="AI2376" s="6"/>
      <c r="AJ2376" s="6"/>
      <c r="AK2376" s="6"/>
      <c r="AL2376" s="6"/>
    </row>
    <row r="2377" spans="1:38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1"/>
      <c r="AE2377" s="11"/>
      <c r="AF2377" s="11"/>
      <c r="AG2377" s="6"/>
      <c r="AH2377" s="6"/>
      <c r="AI2377" s="6"/>
      <c r="AJ2377" s="6"/>
      <c r="AK2377" s="6"/>
      <c r="AL2377" s="6"/>
    </row>
    <row r="2378" spans="1:38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1"/>
      <c r="AE2378" s="11"/>
      <c r="AF2378" s="11"/>
      <c r="AG2378" s="6"/>
      <c r="AH2378" s="6"/>
      <c r="AI2378" s="6"/>
      <c r="AJ2378" s="6"/>
      <c r="AK2378" s="6"/>
      <c r="AL2378" s="6"/>
    </row>
    <row r="2379" spans="1:38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1"/>
      <c r="AE2379" s="11"/>
      <c r="AF2379" s="11"/>
      <c r="AG2379" s="6"/>
      <c r="AH2379" s="6"/>
      <c r="AI2379" s="6"/>
      <c r="AJ2379" s="6"/>
      <c r="AK2379" s="6"/>
      <c r="AL2379" s="6"/>
    </row>
    <row r="2380" spans="1:38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1"/>
      <c r="AE2380" s="11"/>
      <c r="AF2380" s="11"/>
      <c r="AG2380" s="6"/>
      <c r="AH2380" s="6"/>
      <c r="AI2380" s="6"/>
      <c r="AJ2380" s="6"/>
      <c r="AK2380" s="6"/>
      <c r="AL2380" s="6"/>
    </row>
    <row r="2381" spans="1:38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1"/>
      <c r="AE2381" s="11"/>
      <c r="AF2381" s="11"/>
      <c r="AG2381" s="6"/>
      <c r="AH2381" s="6"/>
      <c r="AI2381" s="6"/>
      <c r="AJ2381" s="6"/>
      <c r="AK2381" s="6"/>
      <c r="AL2381" s="6"/>
    </row>
    <row r="2382" spans="1:38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1"/>
      <c r="AE2382" s="11"/>
      <c r="AF2382" s="11"/>
      <c r="AG2382" s="6"/>
      <c r="AH2382" s="6"/>
      <c r="AI2382" s="6"/>
      <c r="AJ2382" s="6"/>
      <c r="AK2382" s="6"/>
      <c r="AL2382" s="6"/>
    </row>
    <row r="2383" spans="1:38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1"/>
      <c r="AE2383" s="11"/>
      <c r="AF2383" s="11"/>
      <c r="AG2383" s="6"/>
      <c r="AH2383" s="6"/>
      <c r="AI2383" s="6"/>
      <c r="AJ2383" s="6"/>
      <c r="AK2383" s="6"/>
      <c r="AL2383" s="6"/>
    </row>
    <row r="2384" spans="1:38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1"/>
      <c r="AE2384" s="11"/>
      <c r="AF2384" s="11"/>
      <c r="AG2384" s="6"/>
      <c r="AH2384" s="6"/>
      <c r="AI2384" s="6"/>
      <c r="AJ2384" s="6"/>
      <c r="AK2384" s="6"/>
      <c r="AL2384" s="6"/>
    </row>
    <row r="2385" spans="1:38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1"/>
      <c r="AE2385" s="11"/>
      <c r="AF2385" s="11"/>
      <c r="AG2385" s="6"/>
      <c r="AH2385" s="6"/>
      <c r="AI2385" s="6"/>
      <c r="AJ2385" s="6"/>
      <c r="AK2385" s="6"/>
      <c r="AL2385" s="6"/>
    </row>
    <row r="2386" spans="1:38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1"/>
      <c r="AE2386" s="11"/>
      <c r="AF2386" s="11"/>
      <c r="AG2386" s="6"/>
      <c r="AH2386" s="6"/>
      <c r="AI2386" s="6"/>
      <c r="AJ2386" s="6"/>
      <c r="AK2386" s="6"/>
      <c r="AL2386" s="6"/>
    </row>
    <row r="2387" spans="1:38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1"/>
      <c r="AE2387" s="11"/>
      <c r="AF2387" s="11"/>
      <c r="AG2387" s="6"/>
      <c r="AH2387" s="6"/>
      <c r="AI2387" s="6"/>
      <c r="AJ2387" s="6"/>
      <c r="AK2387" s="6"/>
      <c r="AL2387" s="6"/>
    </row>
    <row r="2388" spans="1:38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1"/>
      <c r="AE2388" s="11"/>
      <c r="AF2388" s="11"/>
      <c r="AG2388" s="6"/>
      <c r="AH2388" s="6"/>
      <c r="AI2388" s="6"/>
      <c r="AJ2388" s="6"/>
      <c r="AK2388" s="6"/>
      <c r="AL2388" s="6"/>
    </row>
    <row r="2389" spans="1:38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1"/>
      <c r="AE2389" s="11"/>
      <c r="AF2389" s="11"/>
      <c r="AG2389" s="6"/>
      <c r="AH2389" s="6"/>
      <c r="AI2389" s="6"/>
      <c r="AJ2389" s="6"/>
      <c r="AK2389" s="6"/>
      <c r="AL2389" s="6"/>
    </row>
    <row r="2390" spans="1:38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1"/>
      <c r="AE2390" s="11"/>
      <c r="AF2390" s="11"/>
      <c r="AG2390" s="6"/>
      <c r="AH2390" s="6"/>
      <c r="AI2390" s="6"/>
      <c r="AJ2390" s="6"/>
      <c r="AK2390" s="6"/>
      <c r="AL2390" s="6"/>
    </row>
    <row r="2391" spans="1:38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1"/>
      <c r="AE2391" s="11"/>
      <c r="AF2391" s="11"/>
      <c r="AG2391" s="6"/>
      <c r="AH2391" s="6"/>
      <c r="AI2391" s="6"/>
      <c r="AJ2391" s="6"/>
      <c r="AK2391" s="6"/>
      <c r="AL2391" s="6"/>
    </row>
    <row r="2392" spans="1:38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1"/>
      <c r="AE2392" s="11"/>
      <c r="AF2392" s="11"/>
      <c r="AG2392" s="6"/>
      <c r="AH2392" s="6"/>
      <c r="AI2392" s="6"/>
      <c r="AJ2392" s="6"/>
      <c r="AK2392" s="6"/>
      <c r="AL2392" s="6"/>
    </row>
    <row r="2393" spans="1:38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1"/>
      <c r="AE2393" s="11"/>
      <c r="AF2393" s="11"/>
      <c r="AG2393" s="6"/>
      <c r="AH2393" s="6"/>
      <c r="AI2393" s="6"/>
      <c r="AJ2393" s="6"/>
      <c r="AK2393" s="6"/>
      <c r="AL2393" s="6"/>
    </row>
    <row r="2394" spans="1:38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1"/>
      <c r="AE2394" s="11"/>
      <c r="AF2394" s="11"/>
      <c r="AG2394" s="6"/>
      <c r="AH2394" s="6"/>
      <c r="AI2394" s="6"/>
      <c r="AJ2394" s="6"/>
      <c r="AK2394" s="6"/>
      <c r="AL2394" s="6"/>
    </row>
    <row r="2395" spans="1:38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1"/>
      <c r="AE2395" s="11"/>
      <c r="AF2395" s="11"/>
      <c r="AG2395" s="6"/>
      <c r="AH2395" s="6"/>
      <c r="AI2395" s="6"/>
      <c r="AJ2395" s="6"/>
      <c r="AK2395" s="6"/>
      <c r="AL2395" s="6"/>
    </row>
    <row r="2396" spans="1:38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1"/>
      <c r="AE2396" s="11"/>
      <c r="AF2396" s="11"/>
      <c r="AG2396" s="6"/>
      <c r="AH2396" s="6"/>
      <c r="AI2396" s="6"/>
      <c r="AJ2396" s="6"/>
      <c r="AK2396" s="6"/>
      <c r="AL2396" s="6"/>
    </row>
    <row r="2397" spans="1:38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1"/>
      <c r="AE2397" s="11"/>
      <c r="AF2397" s="11"/>
      <c r="AG2397" s="6"/>
      <c r="AH2397" s="6"/>
      <c r="AI2397" s="6"/>
      <c r="AJ2397" s="6"/>
      <c r="AK2397" s="6"/>
      <c r="AL2397" s="6"/>
    </row>
    <row r="2398" spans="1:38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1"/>
      <c r="AE2398" s="11"/>
      <c r="AF2398" s="11"/>
      <c r="AG2398" s="6"/>
      <c r="AH2398" s="6"/>
      <c r="AI2398" s="6"/>
      <c r="AJ2398" s="6"/>
      <c r="AK2398" s="6"/>
      <c r="AL2398" s="6"/>
    </row>
    <row r="2399" spans="1:38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1"/>
      <c r="AE2399" s="11"/>
      <c r="AF2399" s="11"/>
      <c r="AG2399" s="6"/>
      <c r="AH2399" s="6"/>
      <c r="AI2399" s="6"/>
      <c r="AJ2399" s="6"/>
      <c r="AK2399" s="6"/>
      <c r="AL2399" s="6"/>
    </row>
    <row r="2400" spans="1:38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1"/>
      <c r="AE2400" s="11"/>
      <c r="AF2400" s="11"/>
      <c r="AG2400" s="6"/>
      <c r="AH2400" s="6"/>
      <c r="AI2400" s="6"/>
      <c r="AJ2400" s="6"/>
      <c r="AK2400" s="6"/>
      <c r="AL2400" s="6"/>
    </row>
    <row r="2401" spans="1:38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1"/>
      <c r="AE2401" s="11"/>
      <c r="AF2401" s="11"/>
      <c r="AG2401" s="6"/>
      <c r="AH2401" s="6"/>
      <c r="AI2401" s="6"/>
      <c r="AJ2401" s="6"/>
      <c r="AK2401" s="6"/>
      <c r="AL2401" s="6"/>
    </row>
    <row r="2402" spans="1:38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1"/>
      <c r="AE2402" s="11"/>
      <c r="AF2402" s="11"/>
      <c r="AG2402" s="6"/>
      <c r="AH2402" s="6"/>
      <c r="AI2402" s="6"/>
      <c r="AJ2402" s="6"/>
      <c r="AK2402" s="6"/>
      <c r="AL2402" s="6"/>
    </row>
    <row r="2403" spans="1:38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1"/>
      <c r="AE2403" s="11"/>
      <c r="AF2403" s="11"/>
      <c r="AG2403" s="6"/>
      <c r="AH2403" s="6"/>
      <c r="AI2403" s="6"/>
      <c r="AJ2403" s="6"/>
      <c r="AK2403" s="6"/>
      <c r="AL2403" s="6"/>
    </row>
    <row r="2404" spans="1:38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1"/>
      <c r="AE2404" s="11"/>
      <c r="AF2404" s="11"/>
      <c r="AG2404" s="6"/>
      <c r="AH2404" s="6"/>
      <c r="AI2404" s="6"/>
      <c r="AJ2404" s="6"/>
      <c r="AK2404" s="6"/>
      <c r="AL2404" s="6"/>
    </row>
    <row r="2405" spans="1:38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1"/>
      <c r="AE2405" s="11"/>
      <c r="AF2405" s="11"/>
      <c r="AG2405" s="6"/>
      <c r="AH2405" s="6"/>
      <c r="AI2405" s="6"/>
      <c r="AJ2405" s="6"/>
      <c r="AK2405" s="6"/>
      <c r="AL2405" s="6"/>
    </row>
    <row r="2406" spans="1:38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1"/>
      <c r="AE2406" s="11"/>
      <c r="AF2406" s="11"/>
      <c r="AG2406" s="6"/>
      <c r="AH2406" s="6"/>
      <c r="AI2406" s="6"/>
      <c r="AJ2406" s="6"/>
      <c r="AK2406" s="6"/>
      <c r="AL2406" s="6"/>
    </row>
    <row r="2407" spans="1:38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1"/>
      <c r="AE2407" s="11"/>
      <c r="AF2407" s="11"/>
      <c r="AG2407" s="6"/>
      <c r="AH2407" s="6"/>
      <c r="AI2407" s="6"/>
      <c r="AJ2407" s="6"/>
      <c r="AK2407" s="6"/>
      <c r="AL2407" s="6"/>
    </row>
    <row r="2408" spans="1:38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1"/>
      <c r="AE2408" s="11"/>
      <c r="AF2408" s="11"/>
      <c r="AG2408" s="6"/>
      <c r="AH2408" s="6"/>
      <c r="AI2408" s="6"/>
      <c r="AJ2408" s="6"/>
      <c r="AK2408" s="6"/>
      <c r="AL2408" s="6"/>
    </row>
    <row r="2409" spans="1:38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1"/>
      <c r="AE2409" s="11"/>
      <c r="AF2409" s="11"/>
      <c r="AG2409" s="6"/>
      <c r="AH2409" s="6"/>
      <c r="AI2409" s="6"/>
      <c r="AJ2409" s="6"/>
      <c r="AK2409" s="6"/>
      <c r="AL2409" s="6"/>
    </row>
    <row r="2410" spans="1:38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1"/>
      <c r="AE2410" s="11"/>
      <c r="AF2410" s="11"/>
      <c r="AG2410" s="6"/>
      <c r="AH2410" s="6"/>
      <c r="AI2410" s="6"/>
      <c r="AJ2410" s="6"/>
      <c r="AK2410" s="6"/>
      <c r="AL2410" s="6"/>
    </row>
    <row r="2411" spans="1:38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1"/>
      <c r="AE2411" s="11"/>
      <c r="AF2411" s="11"/>
      <c r="AG2411" s="6"/>
      <c r="AH2411" s="6"/>
      <c r="AI2411" s="6"/>
      <c r="AJ2411" s="6"/>
      <c r="AK2411" s="6"/>
      <c r="AL2411" s="6"/>
    </row>
    <row r="2412" spans="1:38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1"/>
      <c r="AE2412" s="11"/>
      <c r="AF2412" s="11"/>
      <c r="AG2412" s="6"/>
      <c r="AH2412" s="6"/>
      <c r="AI2412" s="6"/>
      <c r="AJ2412" s="6"/>
      <c r="AK2412" s="6"/>
      <c r="AL2412" s="6"/>
    </row>
    <row r="2413" spans="1:38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1"/>
      <c r="AE2413" s="11"/>
      <c r="AF2413" s="11"/>
      <c r="AG2413" s="6"/>
      <c r="AH2413" s="6"/>
      <c r="AI2413" s="6"/>
      <c r="AJ2413" s="6"/>
      <c r="AK2413" s="6"/>
      <c r="AL2413" s="6"/>
    </row>
    <row r="2414" spans="1:38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1"/>
      <c r="AE2414" s="11"/>
      <c r="AF2414" s="11"/>
      <c r="AG2414" s="6"/>
      <c r="AH2414" s="6"/>
      <c r="AI2414" s="6"/>
      <c r="AJ2414" s="6"/>
      <c r="AK2414" s="6"/>
      <c r="AL2414" s="6"/>
    </row>
    <row r="2415" spans="1:38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1"/>
      <c r="AE2415" s="11"/>
      <c r="AF2415" s="11"/>
      <c r="AG2415" s="6"/>
      <c r="AH2415" s="6"/>
      <c r="AI2415" s="6"/>
      <c r="AJ2415" s="6"/>
      <c r="AK2415" s="6"/>
      <c r="AL2415" s="6"/>
    </row>
    <row r="2416" spans="1:38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1"/>
      <c r="AE2416" s="11"/>
      <c r="AF2416" s="11"/>
      <c r="AG2416" s="6"/>
      <c r="AH2416" s="6"/>
      <c r="AI2416" s="6"/>
      <c r="AJ2416" s="6"/>
      <c r="AK2416" s="6"/>
      <c r="AL2416" s="6"/>
    </row>
    <row r="2417" spans="1:38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1"/>
      <c r="AE2417" s="11"/>
      <c r="AF2417" s="11"/>
      <c r="AG2417" s="6"/>
      <c r="AH2417" s="6"/>
      <c r="AI2417" s="6"/>
      <c r="AJ2417" s="6"/>
      <c r="AK2417" s="6"/>
      <c r="AL2417" s="6"/>
    </row>
    <row r="2418" spans="1:38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1"/>
      <c r="AE2418" s="11"/>
      <c r="AF2418" s="11"/>
      <c r="AG2418" s="6"/>
      <c r="AH2418" s="6"/>
      <c r="AI2418" s="6"/>
      <c r="AJ2418" s="6"/>
      <c r="AK2418" s="6"/>
      <c r="AL2418" s="6"/>
    </row>
    <row r="2419" spans="1:38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1"/>
      <c r="AE2419" s="11"/>
      <c r="AF2419" s="11"/>
      <c r="AG2419" s="6"/>
      <c r="AH2419" s="6"/>
      <c r="AI2419" s="6"/>
      <c r="AJ2419" s="6"/>
      <c r="AK2419" s="6"/>
      <c r="AL2419" s="6"/>
    </row>
    <row r="2420" spans="1:38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1"/>
      <c r="AE2420" s="11"/>
      <c r="AF2420" s="11"/>
      <c r="AG2420" s="6"/>
      <c r="AH2420" s="6"/>
      <c r="AI2420" s="6"/>
      <c r="AJ2420" s="6"/>
      <c r="AK2420" s="6"/>
      <c r="AL2420" s="6"/>
    </row>
    <row r="2421" spans="1:38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1"/>
      <c r="AE2421" s="11"/>
      <c r="AF2421" s="11"/>
      <c r="AG2421" s="6"/>
      <c r="AH2421" s="6"/>
      <c r="AI2421" s="6"/>
      <c r="AJ2421" s="6"/>
      <c r="AK2421" s="6"/>
      <c r="AL2421" s="6"/>
    </row>
    <row r="2422" spans="1:38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1"/>
      <c r="AE2422" s="11"/>
      <c r="AF2422" s="11"/>
      <c r="AG2422" s="6"/>
      <c r="AH2422" s="6"/>
      <c r="AI2422" s="6"/>
      <c r="AJ2422" s="6"/>
      <c r="AK2422" s="6"/>
      <c r="AL2422" s="6"/>
    </row>
    <row r="2423" spans="1:38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1"/>
      <c r="AE2423" s="11"/>
      <c r="AF2423" s="11"/>
      <c r="AG2423" s="6"/>
      <c r="AH2423" s="6"/>
      <c r="AI2423" s="6"/>
      <c r="AJ2423" s="6"/>
      <c r="AK2423" s="6"/>
      <c r="AL2423" s="6"/>
    </row>
    <row r="2424" spans="1:38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1"/>
      <c r="AE2424" s="11"/>
      <c r="AF2424" s="11"/>
      <c r="AG2424" s="6"/>
      <c r="AH2424" s="6"/>
      <c r="AI2424" s="6"/>
      <c r="AJ2424" s="6"/>
      <c r="AK2424" s="6"/>
      <c r="AL2424" s="6"/>
    </row>
    <row r="2425" spans="1:38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1"/>
      <c r="AE2425" s="11"/>
      <c r="AF2425" s="11"/>
      <c r="AG2425" s="6"/>
      <c r="AH2425" s="6"/>
      <c r="AI2425" s="6"/>
      <c r="AJ2425" s="6"/>
      <c r="AK2425" s="6"/>
      <c r="AL2425" s="6"/>
    </row>
    <row r="2426" spans="1:38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1"/>
      <c r="AE2426" s="11"/>
      <c r="AF2426" s="11"/>
      <c r="AG2426" s="6"/>
      <c r="AH2426" s="6"/>
      <c r="AI2426" s="6"/>
      <c r="AJ2426" s="6"/>
      <c r="AK2426" s="6"/>
      <c r="AL2426" s="6"/>
    </row>
    <row r="2427" spans="1:38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1"/>
      <c r="AE2427" s="11"/>
      <c r="AF2427" s="11"/>
      <c r="AG2427" s="6"/>
      <c r="AH2427" s="6"/>
      <c r="AI2427" s="6"/>
      <c r="AJ2427" s="6"/>
      <c r="AK2427" s="6"/>
      <c r="AL2427" s="6"/>
    </row>
    <row r="2428" spans="1:38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1"/>
      <c r="AE2428" s="11"/>
      <c r="AF2428" s="11"/>
      <c r="AG2428" s="6"/>
      <c r="AH2428" s="6"/>
      <c r="AI2428" s="6"/>
      <c r="AJ2428" s="6"/>
      <c r="AK2428" s="6"/>
      <c r="AL2428" s="6"/>
    </row>
    <row r="2429" spans="1:38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1"/>
      <c r="AE2429" s="11"/>
      <c r="AF2429" s="11"/>
      <c r="AG2429" s="6"/>
      <c r="AH2429" s="6"/>
      <c r="AI2429" s="6"/>
      <c r="AJ2429" s="6"/>
      <c r="AK2429" s="6"/>
      <c r="AL2429" s="6"/>
    </row>
    <row r="2430" spans="1:38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1"/>
      <c r="AE2430" s="11"/>
      <c r="AF2430" s="11"/>
      <c r="AG2430" s="6"/>
      <c r="AH2430" s="6"/>
      <c r="AI2430" s="6"/>
      <c r="AJ2430" s="6"/>
      <c r="AK2430" s="6"/>
      <c r="AL2430" s="6"/>
    </row>
    <row r="2431" spans="1:38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1"/>
      <c r="AE2431" s="11"/>
      <c r="AF2431" s="11"/>
      <c r="AG2431" s="6"/>
      <c r="AH2431" s="6"/>
      <c r="AI2431" s="6"/>
      <c r="AJ2431" s="6"/>
      <c r="AK2431" s="6"/>
      <c r="AL2431" s="6"/>
    </row>
    <row r="2432" spans="1:38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1"/>
      <c r="AE2432" s="11"/>
      <c r="AF2432" s="11"/>
      <c r="AG2432" s="6"/>
      <c r="AH2432" s="6"/>
      <c r="AI2432" s="6"/>
      <c r="AJ2432" s="6"/>
      <c r="AK2432" s="6"/>
      <c r="AL2432" s="6"/>
    </row>
    <row r="2433" spans="1:38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1"/>
      <c r="AE2433" s="11"/>
      <c r="AF2433" s="11"/>
      <c r="AG2433" s="6"/>
      <c r="AH2433" s="6"/>
      <c r="AI2433" s="6"/>
      <c r="AJ2433" s="6"/>
      <c r="AK2433" s="6"/>
      <c r="AL2433" s="6"/>
    </row>
    <row r="2434" spans="1:38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1"/>
      <c r="AE2434" s="11"/>
      <c r="AF2434" s="11"/>
      <c r="AG2434" s="6"/>
      <c r="AH2434" s="6"/>
      <c r="AI2434" s="6"/>
      <c r="AJ2434" s="6"/>
      <c r="AK2434" s="6"/>
      <c r="AL2434" s="6"/>
    </row>
    <row r="2435" spans="1:38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1"/>
      <c r="AE2435" s="11"/>
      <c r="AF2435" s="11"/>
      <c r="AG2435" s="6"/>
      <c r="AH2435" s="6"/>
      <c r="AI2435" s="6"/>
      <c r="AJ2435" s="6"/>
      <c r="AK2435" s="6"/>
      <c r="AL2435" s="6"/>
    </row>
    <row r="2436" spans="1:38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1"/>
      <c r="AE2436" s="11"/>
      <c r="AF2436" s="11"/>
      <c r="AG2436" s="6"/>
      <c r="AH2436" s="6"/>
      <c r="AI2436" s="6"/>
      <c r="AJ2436" s="6"/>
      <c r="AK2436" s="6"/>
      <c r="AL2436" s="6"/>
    </row>
    <row r="2437" spans="1:38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1"/>
      <c r="AE2437" s="11"/>
      <c r="AF2437" s="11"/>
      <c r="AG2437" s="6"/>
      <c r="AH2437" s="6"/>
      <c r="AI2437" s="6"/>
      <c r="AJ2437" s="6"/>
      <c r="AK2437" s="6"/>
      <c r="AL2437" s="6"/>
    </row>
    <row r="2438" spans="1:38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1"/>
      <c r="AE2438" s="11"/>
      <c r="AF2438" s="11"/>
      <c r="AG2438" s="6"/>
      <c r="AH2438" s="6"/>
      <c r="AI2438" s="6"/>
      <c r="AJ2438" s="6"/>
      <c r="AK2438" s="6"/>
      <c r="AL2438" s="6"/>
    </row>
    <row r="2439" spans="1:38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1"/>
      <c r="AE2439" s="11"/>
      <c r="AF2439" s="11"/>
      <c r="AG2439" s="6"/>
      <c r="AH2439" s="6"/>
      <c r="AI2439" s="6"/>
      <c r="AJ2439" s="6"/>
      <c r="AK2439" s="6"/>
      <c r="AL2439" s="6"/>
    </row>
    <row r="2440" spans="1:38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1"/>
      <c r="AE2440" s="11"/>
      <c r="AF2440" s="11"/>
      <c r="AG2440" s="6"/>
      <c r="AH2440" s="6"/>
      <c r="AI2440" s="6"/>
      <c r="AJ2440" s="6"/>
      <c r="AK2440" s="6"/>
      <c r="AL2440" s="6"/>
    </row>
    <row r="2441" spans="1:38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1"/>
      <c r="AE2441" s="11"/>
      <c r="AF2441" s="11"/>
      <c r="AG2441" s="6"/>
      <c r="AH2441" s="6"/>
      <c r="AI2441" s="6"/>
      <c r="AJ2441" s="6"/>
      <c r="AK2441" s="6"/>
      <c r="AL2441" s="6"/>
    </row>
    <row r="2442" spans="1:38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1"/>
      <c r="AE2442" s="11"/>
      <c r="AF2442" s="11"/>
      <c r="AG2442" s="6"/>
      <c r="AH2442" s="6"/>
      <c r="AI2442" s="6"/>
      <c r="AJ2442" s="6"/>
      <c r="AK2442" s="6"/>
      <c r="AL2442" s="6"/>
    </row>
    <row r="2443" spans="1:38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1"/>
      <c r="AE2443" s="11"/>
      <c r="AF2443" s="11"/>
      <c r="AG2443" s="6"/>
      <c r="AH2443" s="6"/>
      <c r="AI2443" s="6"/>
      <c r="AJ2443" s="6"/>
      <c r="AK2443" s="6"/>
      <c r="AL2443" s="6"/>
    </row>
    <row r="2444" spans="1:38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1"/>
      <c r="AE2444" s="11"/>
      <c r="AF2444" s="11"/>
      <c r="AG2444" s="6"/>
      <c r="AH2444" s="6"/>
      <c r="AI2444" s="6"/>
      <c r="AJ2444" s="6"/>
      <c r="AK2444" s="6"/>
      <c r="AL2444" s="6"/>
    </row>
    <row r="2445" spans="1:38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1"/>
      <c r="AE2445" s="11"/>
      <c r="AF2445" s="11"/>
      <c r="AG2445" s="6"/>
      <c r="AH2445" s="6"/>
      <c r="AI2445" s="6"/>
      <c r="AJ2445" s="6"/>
      <c r="AK2445" s="6"/>
      <c r="AL2445" s="6"/>
    </row>
    <row r="2446" spans="1:38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1"/>
      <c r="AE2446" s="11"/>
      <c r="AF2446" s="11"/>
      <c r="AG2446" s="6"/>
      <c r="AH2446" s="6"/>
      <c r="AI2446" s="6"/>
      <c r="AJ2446" s="6"/>
      <c r="AK2446" s="6"/>
      <c r="AL2446" s="6"/>
    </row>
    <row r="2447" spans="1:38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1"/>
      <c r="AE2447" s="11"/>
      <c r="AF2447" s="11"/>
      <c r="AG2447" s="6"/>
      <c r="AH2447" s="6"/>
      <c r="AI2447" s="6"/>
      <c r="AJ2447" s="6"/>
      <c r="AK2447" s="6"/>
      <c r="AL2447" s="6"/>
    </row>
    <row r="2448" spans="1:38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1"/>
      <c r="AE2448" s="11"/>
      <c r="AF2448" s="11"/>
      <c r="AG2448" s="6"/>
      <c r="AH2448" s="6"/>
      <c r="AI2448" s="6"/>
      <c r="AJ2448" s="6"/>
      <c r="AK2448" s="6"/>
      <c r="AL2448" s="6"/>
    </row>
    <row r="2449" spans="1:38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1"/>
      <c r="AE2449" s="11"/>
      <c r="AF2449" s="11"/>
      <c r="AG2449" s="6"/>
      <c r="AH2449" s="6"/>
      <c r="AI2449" s="6"/>
      <c r="AJ2449" s="6"/>
      <c r="AK2449" s="6"/>
      <c r="AL2449" s="6"/>
    </row>
    <row r="2450" spans="1:38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1"/>
      <c r="AE2450" s="11"/>
      <c r="AF2450" s="11"/>
      <c r="AG2450" s="6"/>
      <c r="AH2450" s="6"/>
      <c r="AI2450" s="6"/>
      <c r="AJ2450" s="6"/>
      <c r="AK2450" s="6"/>
      <c r="AL2450" s="6"/>
    </row>
    <row r="2451" spans="1:38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1"/>
      <c r="AE2451" s="11"/>
      <c r="AF2451" s="11"/>
      <c r="AG2451" s="6"/>
      <c r="AH2451" s="6"/>
      <c r="AI2451" s="6"/>
      <c r="AJ2451" s="6"/>
      <c r="AK2451" s="6"/>
      <c r="AL2451" s="6"/>
    </row>
    <row r="2452" spans="1:38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1"/>
      <c r="AE2452" s="11"/>
      <c r="AF2452" s="11"/>
      <c r="AG2452" s="6"/>
      <c r="AH2452" s="6"/>
      <c r="AI2452" s="6"/>
      <c r="AJ2452" s="6"/>
      <c r="AK2452" s="6"/>
      <c r="AL2452" s="6"/>
    </row>
    <row r="2453" spans="1:38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1"/>
      <c r="AE2453" s="11"/>
      <c r="AF2453" s="11"/>
      <c r="AG2453" s="6"/>
      <c r="AH2453" s="6"/>
      <c r="AI2453" s="6"/>
      <c r="AJ2453" s="6"/>
      <c r="AK2453" s="6"/>
      <c r="AL2453" s="6"/>
    </row>
    <row r="2454" spans="1:38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1"/>
      <c r="AE2454" s="11"/>
      <c r="AF2454" s="11"/>
      <c r="AG2454" s="6"/>
      <c r="AH2454" s="6"/>
      <c r="AI2454" s="6"/>
      <c r="AJ2454" s="6"/>
      <c r="AK2454" s="6"/>
      <c r="AL2454" s="6"/>
    </row>
    <row r="2455" spans="1:38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1"/>
      <c r="AE2455" s="11"/>
      <c r="AF2455" s="11"/>
      <c r="AG2455" s="6"/>
      <c r="AH2455" s="6"/>
      <c r="AI2455" s="6"/>
      <c r="AJ2455" s="6"/>
      <c r="AK2455" s="6"/>
      <c r="AL2455" s="6"/>
    </row>
    <row r="2456" spans="1:38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1"/>
      <c r="AE2456" s="11"/>
      <c r="AF2456" s="11"/>
      <c r="AG2456" s="6"/>
      <c r="AH2456" s="6"/>
      <c r="AI2456" s="6"/>
      <c r="AJ2456" s="6"/>
      <c r="AK2456" s="6"/>
      <c r="AL2456" s="6"/>
    </row>
    <row r="2457" spans="1:38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1"/>
      <c r="AE2457" s="11"/>
      <c r="AF2457" s="11"/>
      <c r="AG2457" s="6"/>
      <c r="AH2457" s="6"/>
      <c r="AI2457" s="6"/>
      <c r="AJ2457" s="6"/>
      <c r="AK2457" s="6"/>
      <c r="AL2457" s="6"/>
    </row>
    <row r="2458" spans="1:38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1"/>
      <c r="AE2458" s="11"/>
      <c r="AF2458" s="11"/>
      <c r="AG2458" s="6"/>
      <c r="AH2458" s="6"/>
      <c r="AI2458" s="6"/>
      <c r="AJ2458" s="6"/>
      <c r="AK2458" s="6"/>
      <c r="AL2458" s="6"/>
    </row>
    <row r="2459" spans="1:38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1"/>
      <c r="AE2459" s="11"/>
      <c r="AF2459" s="11"/>
      <c r="AG2459" s="6"/>
      <c r="AH2459" s="6"/>
      <c r="AI2459" s="6"/>
      <c r="AJ2459" s="6"/>
      <c r="AK2459" s="6"/>
      <c r="AL2459" s="6"/>
    </row>
    <row r="2460" spans="1:38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1"/>
      <c r="AE2460" s="11"/>
      <c r="AF2460" s="11"/>
      <c r="AG2460" s="6"/>
      <c r="AH2460" s="6"/>
      <c r="AI2460" s="6"/>
      <c r="AJ2460" s="6"/>
      <c r="AK2460" s="6"/>
      <c r="AL2460" s="6"/>
    </row>
    <row r="2461" spans="1:38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1"/>
      <c r="AE2461" s="11"/>
      <c r="AF2461" s="11"/>
      <c r="AG2461" s="6"/>
      <c r="AH2461" s="6"/>
      <c r="AI2461" s="6"/>
      <c r="AJ2461" s="6"/>
      <c r="AK2461" s="6"/>
      <c r="AL2461" s="6"/>
    </row>
    <row r="2462" spans="1:38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1"/>
      <c r="AE2462" s="11"/>
      <c r="AF2462" s="11"/>
      <c r="AG2462" s="6"/>
      <c r="AH2462" s="6"/>
      <c r="AI2462" s="6"/>
      <c r="AJ2462" s="6"/>
      <c r="AK2462" s="6"/>
      <c r="AL2462" s="6"/>
    </row>
    <row r="2463" spans="1:38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1"/>
      <c r="AE2463" s="11"/>
      <c r="AF2463" s="11"/>
      <c r="AG2463" s="6"/>
      <c r="AH2463" s="6"/>
      <c r="AI2463" s="6"/>
      <c r="AJ2463" s="6"/>
      <c r="AK2463" s="6"/>
      <c r="AL2463" s="6"/>
    </row>
    <row r="2464" spans="1:38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1"/>
      <c r="AE2464" s="11"/>
      <c r="AF2464" s="11"/>
      <c r="AG2464" s="6"/>
      <c r="AH2464" s="6"/>
      <c r="AI2464" s="6"/>
      <c r="AJ2464" s="6"/>
      <c r="AK2464" s="6"/>
      <c r="AL2464" s="6"/>
    </row>
    <row r="2465" spans="1:38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1"/>
      <c r="AE2465" s="11"/>
      <c r="AF2465" s="11"/>
      <c r="AG2465" s="6"/>
      <c r="AH2465" s="6"/>
      <c r="AI2465" s="6"/>
      <c r="AJ2465" s="6"/>
      <c r="AK2465" s="6"/>
      <c r="AL2465" s="6"/>
    </row>
    <row r="2466" spans="1:38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1"/>
      <c r="AE2466" s="11"/>
      <c r="AF2466" s="11"/>
      <c r="AG2466" s="6"/>
      <c r="AH2466" s="6"/>
      <c r="AI2466" s="6"/>
      <c r="AJ2466" s="6"/>
      <c r="AK2466" s="6"/>
      <c r="AL2466" s="6"/>
    </row>
    <row r="2467" spans="1:38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1"/>
      <c r="AE2467" s="11"/>
      <c r="AF2467" s="11"/>
      <c r="AG2467" s="6"/>
      <c r="AH2467" s="6"/>
      <c r="AI2467" s="6"/>
      <c r="AJ2467" s="6"/>
      <c r="AK2467" s="6"/>
      <c r="AL2467" s="6"/>
    </row>
    <row r="2468" spans="1:38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1"/>
      <c r="AE2468" s="11"/>
      <c r="AF2468" s="11"/>
      <c r="AG2468" s="6"/>
      <c r="AH2468" s="6"/>
      <c r="AI2468" s="6"/>
      <c r="AJ2468" s="6"/>
      <c r="AK2468" s="6"/>
      <c r="AL2468" s="6"/>
    </row>
    <row r="2469" spans="1:38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1"/>
      <c r="AE2469" s="11"/>
      <c r="AF2469" s="11"/>
      <c r="AG2469" s="6"/>
      <c r="AH2469" s="6"/>
      <c r="AI2469" s="6"/>
      <c r="AJ2469" s="6"/>
      <c r="AK2469" s="6"/>
      <c r="AL2469" s="6"/>
    </row>
    <row r="2470" spans="1:38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1"/>
      <c r="AE2470" s="11"/>
      <c r="AF2470" s="11"/>
      <c r="AG2470" s="6"/>
      <c r="AH2470" s="6"/>
      <c r="AI2470" s="6"/>
      <c r="AJ2470" s="6"/>
      <c r="AK2470" s="6"/>
      <c r="AL2470" s="6"/>
    </row>
    <row r="2471" spans="1:38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1"/>
      <c r="AE2471" s="11"/>
      <c r="AF2471" s="11"/>
      <c r="AG2471" s="6"/>
      <c r="AH2471" s="6"/>
      <c r="AI2471" s="6"/>
      <c r="AJ2471" s="6"/>
      <c r="AK2471" s="6"/>
      <c r="AL2471" s="6"/>
    </row>
    <row r="2472" spans="1:38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1"/>
      <c r="AE2472" s="11"/>
      <c r="AF2472" s="11"/>
      <c r="AG2472" s="6"/>
      <c r="AH2472" s="6"/>
      <c r="AI2472" s="6"/>
      <c r="AJ2472" s="6"/>
      <c r="AK2472" s="6"/>
      <c r="AL2472" s="6"/>
    </row>
    <row r="2473" spans="1:38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1"/>
      <c r="AE2473" s="11"/>
      <c r="AF2473" s="11"/>
      <c r="AG2473" s="6"/>
      <c r="AH2473" s="6"/>
      <c r="AI2473" s="6"/>
      <c r="AJ2473" s="6"/>
      <c r="AK2473" s="6"/>
      <c r="AL2473" s="6"/>
    </row>
    <row r="2474" spans="1:38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1"/>
      <c r="AE2474" s="11"/>
      <c r="AF2474" s="11"/>
      <c r="AG2474" s="6"/>
      <c r="AH2474" s="6"/>
      <c r="AI2474" s="6"/>
      <c r="AJ2474" s="6"/>
      <c r="AK2474" s="6"/>
      <c r="AL2474" s="6"/>
    </row>
    <row r="2475" spans="1:38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1"/>
      <c r="AE2475" s="11"/>
      <c r="AF2475" s="11"/>
      <c r="AG2475" s="6"/>
      <c r="AH2475" s="6"/>
      <c r="AI2475" s="6"/>
      <c r="AJ2475" s="6"/>
      <c r="AK2475" s="6"/>
      <c r="AL2475" s="6"/>
    </row>
    <row r="2476" spans="1:38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1"/>
      <c r="AE2476" s="11"/>
      <c r="AF2476" s="11"/>
      <c r="AG2476" s="6"/>
      <c r="AH2476" s="6"/>
      <c r="AI2476" s="6"/>
      <c r="AJ2476" s="6"/>
      <c r="AK2476" s="6"/>
      <c r="AL2476" s="6"/>
    </row>
    <row r="2477" spans="1:38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1"/>
      <c r="AE2477" s="11"/>
      <c r="AF2477" s="11"/>
      <c r="AG2477" s="6"/>
      <c r="AH2477" s="6"/>
      <c r="AI2477" s="6"/>
      <c r="AJ2477" s="6"/>
      <c r="AK2477" s="6"/>
      <c r="AL2477" s="6"/>
    </row>
    <row r="2478" spans="1:38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1"/>
      <c r="AE2478" s="11"/>
      <c r="AF2478" s="11"/>
      <c r="AG2478" s="6"/>
      <c r="AH2478" s="6"/>
      <c r="AI2478" s="6"/>
      <c r="AJ2478" s="6"/>
      <c r="AK2478" s="6"/>
      <c r="AL2478" s="6"/>
    </row>
    <row r="2479" spans="1:38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1"/>
      <c r="AE2479" s="11"/>
      <c r="AF2479" s="11"/>
      <c r="AG2479" s="6"/>
      <c r="AH2479" s="6"/>
      <c r="AI2479" s="6"/>
      <c r="AJ2479" s="6"/>
      <c r="AK2479" s="6"/>
      <c r="AL2479" s="6"/>
    </row>
    <row r="2480" spans="1:38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1"/>
      <c r="AE2480" s="11"/>
      <c r="AF2480" s="11"/>
      <c r="AG2480" s="6"/>
      <c r="AH2480" s="6"/>
      <c r="AI2480" s="6"/>
      <c r="AJ2480" s="6"/>
      <c r="AK2480" s="6"/>
      <c r="AL2480" s="6"/>
    </row>
    <row r="2481" spans="1:38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1"/>
      <c r="AE2481" s="11"/>
      <c r="AF2481" s="11"/>
      <c r="AG2481" s="6"/>
      <c r="AH2481" s="6"/>
      <c r="AI2481" s="6"/>
      <c r="AJ2481" s="6"/>
      <c r="AK2481" s="6"/>
      <c r="AL2481" s="6"/>
    </row>
    <row r="2482" spans="1:38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1"/>
      <c r="AE2482" s="11"/>
      <c r="AF2482" s="11"/>
      <c r="AG2482" s="6"/>
      <c r="AH2482" s="6"/>
      <c r="AI2482" s="6"/>
      <c r="AJ2482" s="6"/>
      <c r="AK2482" s="6"/>
      <c r="AL2482" s="6"/>
    </row>
    <row r="2483" spans="1:38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1"/>
      <c r="AE2483" s="11"/>
      <c r="AF2483" s="11"/>
      <c r="AG2483" s="6"/>
      <c r="AH2483" s="6"/>
      <c r="AI2483" s="6"/>
      <c r="AJ2483" s="6"/>
      <c r="AK2483" s="6"/>
      <c r="AL2483" s="6"/>
    </row>
    <row r="2484" spans="1:38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1"/>
      <c r="AE2484" s="11"/>
      <c r="AF2484" s="11"/>
      <c r="AG2484" s="6"/>
      <c r="AH2484" s="6"/>
      <c r="AI2484" s="6"/>
      <c r="AJ2484" s="6"/>
      <c r="AK2484" s="6"/>
      <c r="AL2484" s="6"/>
    </row>
    <row r="2485" spans="1:38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1"/>
      <c r="AE2485" s="11"/>
      <c r="AF2485" s="11"/>
      <c r="AG2485" s="6"/>
      <c r="AH2485" s="6"/>
      <c r="AI2485" s="6"/>
      <c r="AJ2485" s="6"/>
      <c r="AK2485" s="6"/>
      <c r="AL2485" s="6"/>
    </row>
    <row r="2486" spans="1:38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1"/>
      <c r="AE2486" s="11"/>
      <c r="AF2486" s="11"/>
      <c r="AG2486" s="6"/>
      <c r="AH2486" s="6"/>
      <c r="AI2486" s="6"/>
      <c r="AJ2486" s="6"/>
      <c r="AK2486" s="6"/>
      <c r="AL2486" s="6"/>
    </row>
    <row r="2487" spans="1:38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1"/>
      <c r="AE2487" s="11"/>
      <c r="AF2487" s="11"/>
      <c r="AG2487" s="6"/>
      <c r="AH2487" s="6"/>
      <c r="AI2487" s="6"/>
      <c r="AJ2487" s="6"/>
      <c r="AK2487" s="6"/>
      <c r="AL2487" s="6"/>
    </row>
    <row r="2488" spans="1:38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1"/>
      <c r="AE2488" s="11"/>
      <c r="AF2488" s="11"/>
      <c r="AG2488" s="6"/>
      <c r="AH2488" s="6"/>
      <c r="AI2488" s="6"/>
      <c r="AJ2488" s="6"/>
      <c r="AK2488" s="6"/>
      <c r="AL2488" s="6"/>
    </row>
    <row r="2489" spans="1:38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1"/>
      <c r="AE2489" s="11"/>
      <c r="AF2489" s="11"/>
      <c r="AG2489" s="6"/>
      <c r="AH2489" s="6"/>
      <c r="AI2489" s="6"/>
      <c r="AJ2489" s="6"/>
      <c r="AK2489" s="6"/>
      <c r="AL2489" s="6"/>
    </row>
    <row r="2490" spans="1:38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1"/>
      <c r="AE2490" s="11"/>
      <c r="AF2490" s="11"/>
      <c r="AG2490" s="6"/>
      <c r="AH2490" s="6"/>
      <c r="AI2490" s="6"/>
      <c r="AJ2490" s="6"/>
      <c r="AK2490" s="6"/>
      <c r="AL2490" s="6"/>
    </row>
    <row r="2491" spans="1:38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1"/>
      <c r="AE2491" s="11"/>
      <c r="AF2491" s="11"/>
      <c r="AG2491" s="6"/>
      <c r="AH2491" s="6"/>
      <c r="AI2491" s="6"/>
      <c r="AJ2491" s="6"/>
      <c r="AK2491" s="6"/>
      <c r="AL2491" s="6"/>
    </row>
    <row r="2492" spans="1:38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1"/>
      <c r="AE2492" s="11"/>
      <c r="AF2492" s="11"/>
      <c r="AG2492" s="6"/>
      <c r="AH2492" s="6"/>
      <c r="AI2492" s="6"/>
      <c r="AJ2492" s="6"/>
      <c r="AK2492" s="6"/>
      <c r="AL2492" s="6"/>
    </row>
    <row r="2493" spans="1:38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1"/>
      <c r="AE2493" s="11"/>
      <c r="AF2493" s="11"/>
      <c r="AG2493" s="6"/>
      <c r="AH2493" s="6"/>
      <c r="AI2493" s="6"/>
      <c r="AJ2493" s="6"/>
      <c r="AK2493" s="6"/>
      <c r="AL2493" s="6"/>
    </row>
    <row r="2494" spans="1:38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1"/>
      <c r="AE2494" s="11"/>
      <c r="AF2494" s="11"/>
      <c r="AG2494" s="6"/>
      <c r="AH2494" s="6"/>
      <c r="AI2494" s="6"/>
      <c r="AJ2494" s="6"/>
      <c r="AK2494" s="6"/>
      <c r="AL2494" s="6"/>
    </row>
    <row r="2495" spans="1:38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1"/>
      <c r="AE2495" s="11"/>
      <c r="AF2495" s="11"/>
      <c r="AG2495" s="6"/>
      <c r="AH2495" s="6"/>
      <c r="AI2495" s="6"/>
      <c r="AJ2495" s="6"/>
      <c r="AK2495" s="6"/>
      <c r="AL2495" s="6"/>
    </row>
    <row r="2496" spans="1:38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1"/>
      <c r="AE2496" s="11"/>
      <c r="AF2496" s="11"/>
      <c r="AG2496" s="6"/>
      <c r="AH2496" s="6"/>
      <c r="AI2496" s="6"/>
      <c r="AJ2496" s="6"/>
      <c r="AK2496" s="6"/>
      <c r="AL2496" s="6"/>
    </row>
    <row r="2497" spans="1:38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1"/>
      <c r="AE2497" s="11"/>
      <c r="AF2497" s="11"/>
      <c r="AG2497" s="6"/>
      <c r="AH2497" s="6"/>
      <c r="AI2497" s="6"/>
      <c r="AJ2497" s="6"/>
      <c r="AK2497" s="6"/>
      <c r="AL2497" s="6"/>
    </row>
    <row r="2498" spans="1:38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1"/>
      <c r="AE2498" s="11"/>
      <c r="AF2498" s="11"/>
      <c r="AG2498" s="6"/>
      <c r="AH2498" s="6"/>
      <c r="AI2498" s="6"/>
      <c r="AJ2498" s="6"/>
      <c r="AK2498" s="6"/>
      <c r="AL2498" s="6"/>
    </row>
    <row r="2499" spans="1:38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1"/>
      <c r="AE2499" s="11"/>
      <c r="AF2499" s="11"/>
      <c r="AG2499" s="6"/>
      <c r="AH2499" s="6"/>
      <c r="AI2499" s="6"/>
      <c r="AJ2499" s="6"/>
      <c r="AK2499" s="6"/>
      <c r="AL2499" s="6"/>
    </row>
    <row r="2500" spans="1:38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1"/>
      <c r="AE2500" s="11"/>
      <c r="AF2500" s="11"/>
      <c r="AG2500" s="6"/>
      <c r="AH2500" s="6"/>
      <c r="AI2500" s="6"/>
      <c r="AJ2500" s="6"/>
      <c r="AK2500" s="6"/>
      <c r="AL2500" s="6"/>
    </row>
    <row r="2501" spans="1:38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1"/>
      <c r="AE2501" s="11"/>
      <c r="AF2501" s="11"/>
      <c r="AG2501" s="6"/>
      <c r="AH2501" s="6"/>
      <c r="AI2501" s="6"/>
      <c r="AJ2501" s="6"/>
      <c r="AK2501" s="6"/>
      <c r="AL2501" s="6"/>
    </row>
    <row r="2502" spans="1:38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1"/>
      <c r="AE2502" s="11"/>
      <c r="AF2502" s="11"/>
      <c r="AG2502" s="6"/>
      <c r="AH2502" s="6"/>
      <c r="AI2502" s="6"/>
      <c r="AJ2502" s="6"/>
      <c r="AK2502" s="6"/>
      <c r="AL2502" s="6"/>
    </row>
    <row r="2503" spans="1:38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1"/>
      <c r="AE2503" s="11"/>
      <c r="AF2503" s="11"/>
      <c r="AG2503" s="6"/>
      <c r="AH2503" s="6"/>
      <c r="AI2503" s="6"/>
      <c r="AJ2503" s="6"/>
      <c r="AK2503" s="6"/>
      <c r="AL2503" s="6"/>
    </row>
    <row r="2504" spans="1:38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1"/>
      <c r="AE2504" s="11"/>
      <c r="AF2504" s="11"/>
      <c r="AG2504" s="6"/>
      <c r="AH2504" s="6"/>
      <c r="AI2504" s="6"/>
      <c r="AJ2504" s="6"/>
      <c r="AK2504" s="6"/>
      <c r="AL2504" s="6"/>
    </row>
    <row r="2505" spans="1:38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1"/>
      <c r="AE2505" s="11"/>
      <c r="AF2505" s="11"/>
      <c r="AG2505" s="6"/>
      <c r="AH2505" s="6"/>
      <c r="AI2505" s="6"/>
      <c r="AJ2505" s="6"/>
      <c r="AK2505" s="6"/>
      <c r="AL2505" s="6"/>
    </row>
    <row r="2506" spans="1:38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1"/>
      <c r="AE2506" s="11"/>
      <c r="AF2506" s="11"/>
      <c r="AG2506" s="6"/>
      <c r="AH2506" s="6"/>
      <c r="AI2506" s="6"/>
      <c r="AJ2506" s="6"/>
      <c r="AK2506" s="6"/>
      <c r="AL2506" s="6"/>
    </row>
    <row r="2507" spans="1:38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1"/>
      <c r="AE2507" s="11"/>
      <c r="AF2507" s="11"/>
      <c r="AG2507" s="6"/>
      <c r="AH2507" s="6"/>
      <c r="AI2507" s="6"/>
      <c r="AJ2507" s="6"/>
      <c r="AK2507" s="6"/>
      <c r="AL2507" s="6"/>
    </row>
    <row r="2508" spans="1:38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1"/>
      <c r="AE2508" s="11"/>
      <c r="AF2508" s="11"/>
      <c r="AG2508" s="6"/>
      <c r="AH2508" s="6"/>
      <c r="AI2508" s="6"/>
      <c r="AJ2508" s="6"/>
      <c r="AK2508" s="6"/>
      <c r="AL2508" s="6"/>
    </row>
    <row r="2509" spans="1:38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1"/>
      <c r="AE2509" s="11"/>
      <c r="AF2509" s="11"/>
      <c r="AG2509" s="6"/>
      <c r="AH2509" s="6"/>
      <c r="AI2509" s="6"/>
      <c r="AJ2509" s="6"/>
      <c r="AK2509" s="6"/>
      <c r="AL2509" s="6"/>
    </row>
    <row r="2510" spans="1:38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1"/>
      <c r="AE2510" s="11"/>
      <c r="AF2510" s="11"/>
      <c r="AG2510" s="6"/>
      <c r="AH2510" s="6"/>
      <c r="AI2510" s="6"/>
      <c r="AJ2510" s="6"/>
      <c r="AK2510" s="6"/>
      <c r="AL2510" s="6"/>
    </row>
    <row r="2511" spans="1:38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1"/>
      <c r="AE2511" s="11"/>
      <c r="AF2511" s="11"/>
      <c r="AG2511" s="6"/>
      <c r="AH2511" s="6"/>
      <c r="AI2511" s="6"/>
      <c r="AJ2511" s="6"/>
      <c r="AK2511" s="6"/>
      <c r="AL2511" s="6"/>
    </row>
    <row r="2512" spans="1:38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1"/>
      <c r="AE2512" s="11"/>
      <c r="AF2512" s="11"/>
      <c r="AG2512" s="6"/>
      <c r="AH2512" s="6"/>
      <c r="AI2512" s="6"/>
      <c r="AJ2512" s="6"/>
      <c r="AK2512" s="6"/>
      <c r="AL2512" s="6"/>
    </row>
    <row r="2513" spans="1:38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1"/>
      <c r="AE2513" s="11"/>
      <c r="AF2513" s="11"/>
      <c r="AG2513" s="6"/>
      <c r="AH2513" s="6"/>
      <c r="AI2513" s="6"/>
      <c r="AJ2513" s="6"/>
      <c r="AK2513" s="6"/>
      <c r="AL2513" s="6"/>
    </row>
    <row r="2514" spans="1:38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1"/>
      <c r="AE2514" s="11"/>
      <c r="AF2514" s="11"/>
      <c r="AG2514" s="6"/>
      <c r="AH2514" s="6"/>
      <c r="AI2514" s="6"/>
      <c r="AJ2514" s="6"/>
      <c r="AK2514" s="6"/>
      <c r="AL2514" s="6"/>
    </row>
    <row r="2515" spans="1:38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1"/>
      <c r="AE2515" s="11"/>
      <c r="AF2515" s="11"/>
      <c r="AG2515" s="6"/>
      <c r="AH2515" s="6"/>
      <c r="AI2515" s="6"/>
      <c r="AJ2515" s="6"/>
      <c r="AK2515" s="6"/>
      <c r="AL2515" s="6"/>
    </row>
    <row r="2516" spans="1:38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1"/>
      <c r="AE2516" s="11"/>
      <c r="AF2516" s="11"/>
      <c r="AG2516" s="6"/>
      <c r="AH2516" s="6"/>
      <c r="AI2516" s="6"/>
      <c r="AJ2516" s="6"/>
      <c r="AK2516" s="6"/>
      <c r="AL2516" s="6"/>
    </row>
    <row r="2517" spans="1:38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1"/>
      <c r="AE2517" s="11"/>
      <c r="AF2517" s="11"/>
      <c r="AG2517" s="6"/>
      <c r="AH2517" s="6"/>
      <c r="AI2517" s="6"/>
      <c r="AJ2517" s="6"/>
      <c r="AK2517" s="6"/>
      <c r="AL2517" s="6"/>
    </row>
    <row r="2518" spans="1:38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1"/>
      <c r="AE2518" s="11"/>
      <c r="AF2518" s="11"/>
      <c r="AG2518" s="6"/>
      <c r="AH2518" s="6"/>
      <c r="AI2518" s="6"/>
      <c r="AJ2518" s="6"/>
      <c r="AK2518" s="6"/>
      <c r="AL2518" s="6"/>
    </row>
    <row r="2519" spans="1:38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1"/>
      <c r="AE2519" s="11"/>
      <c r="AF2519" s="11"/>
      <c r="AG2519" s="6"/>
      <c r="AH2519" s="6"/>
      <c r="AI2519" s="6"/>
      <c r="AJ2519" s="6"/>
      <c r="AK2519" s="6"/>
      <c r="AL2519" s="6"/>
    </row>
    <row r="2520" spans="1:38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1"/>
      <c r="AE2520" s="11"/>
      <c r="AF2520" s="11"/>
      <c r="AG2520" s="6"/>
      <c r="AH2520" s="6"/>
      <c r="AI2520" s="6"/>
      <c r="AJ2520" s="6"/>
      <c r="AK2520" s="6"/>
      <c r="AL2520" s="6"/>
    </row>
    <row r="2521" spans="1:38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1"/>
      <c r="AE2521" s="11"/>
      <c r="AF2521" s="11"/>
      <c r="AG2521" s="6"/>
      <c r="AH2521" s="6"/>
      <c r="AI2521" s="6"/>
      <c r="AJ2521" s="6"/>
      <c r="AK2521" s="6"/>
      <c r="AL2521" s="6"/>
    </row>
    <row r="2522" spans="1:38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1"/>
      <c r="AE2522" s="11"/>
      <c r="AF2522" s="11"/>
      <c r="AG2522" s="6"/>
      <c r="AH2522" s="6"/>
      <c r="AI2522" s="6"/>
      <c r="AJ2522" s="6"/>
      <c r="AK2522" s="6"/>
      <c r="AL2522" s="6"/>
    </row>
    <row r="2523" spans="1:38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1"/>
      <c r="AE2523" s="11"/>
      <c r="AF2523" s="11"/>
      <c r="AG2523" s="6"/>
      <c r="AH2523" s="6"/>
      <c r="AI2523" s="6"/>
      <c r="AJ2523" s="6"/>
      <c r="AK2523" s="6"/>
      <c r="AL2523" s="6"/>
    </row>
    <row r="2524" spans="1:38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1"/>
      <c r="AE2524" s="11"/>
      <c r="AF2524" s="11"/>
      <c r="AG2524" s="6"/>
      <c r="AH2524" s="6"/>
      <c r="AI2524" s="6"/>
      <c r="AJ2524" s="6"/>
      <c r="AK2524" s="6"/>
      <c r="AL2524" s="6"/>
    </row>
    <row r="2525" spans="1:38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1"/>
      <c r="AE2525" s="11"/>
      <c r="AF2525" s="11"/>
      <c r="AG2525" s="6"/>
      <c r="AH2525" s="6"/>
      <c r="AI2525" s="6"/>
      <c r="AJ2525" s="6"/>
      <c r="AK2525" s="6"/>
      <c r="AL2525" s="6"/>
    </row>
    <row r="2526" spans="1:38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1"/>
      <c r="AE2526" s="11"/>
      <c r="AF2526" s="11"/>
      <c r="AG2526" s="6"/>
      <c r="AH2526" s="6"/>
      <c r="AI2526" s="6"/>
      <c r="AJ2526" s="6"/>
      <c r="AK2526" s="6"/>
      <c r="AL2526" s="6"/>
    </row>
    <row r="2527" spans="1:38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1"/>
      <c r="AE2527" s="11"/>
      <c r="AF2527" s="11"/>
      <c r="AG2527" s="6"/>
      <c r="AH2527" s="6"/>
      <c r="AI2527" s="6"/>
      <c r="AJ2527" s="6"/>
      <c r="AK2527" s="6"/>
      <c r="AL2527" s="6"/>
    </row>
    <row r="2528" spans="1:38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1"/>
      <c r="AE2528" s="11"/>
      <c r="AF2528" s="11"/>
      <c r="AG2528" s="6"/>
      <c r="AH2528" s="6"/>
      <c r="AI2528" s="6"/>
      <c r="AJ2528" s="6"/>
      <c r="AK2528" s="6"/>
      <c r="AL2528" s="6"/>
    </row>
    <row r="2529" spans="1:38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1"/>
      <c r="AE2529" s="11"/>
      <c r="AF2529" s="11"/>
      <c r="AG2529" s="6"/>
      <c r="AH2529" s="6"/>
      <c r="AI2529" s="6"/>
      <c r="AJ2529" s="6"/>
      <c r="AK2529" s="6"/>
      <c r="AL2529" s="6"/>
    </row>
    <row r="2530" spans="1:38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1"/>
      <c r="AE2530" s="11"/>
      <c r="AF2530" s="11"/>
      <c r="AG2530" s="6"/>
      <c r="AH2530" s="6"/>
      <c r="AI2530" s="6"/>
      <c r="AJ2530" s="6"/>
      <c r="AK2530" s="6"/>
      <c r="AL2530" s="6"/>
    </row>
    <row r="2531" spans="1:38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1"/>
      <c r="AE2531" s="11"/>
      <c r="AF2531" s="11"/>
      <c r="AG2531" s="6"/>
      <c r="AH2531" s="6"/>
      <c r="AI2531" s="6"/>
      <c r="AJ2531" s="6"/>
      <c r="AK2531" s="6"/>
      <c r="AL2531" s="6"/>
    </row>
    <row r="2532" spans="1:38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1"/>
      <c r="AE2532" s="11"/>
      <c r="AF2532" s="11"/>
      <c r="AG2532" s="6"/>
      <c r="AH2532" s="6"/>
      <c r="AI2532" s="6"/>
      <c r="AJ2532" s="6"/>
      <c r="AK2532" s="6"/>
      <c r="AL2532" s="6"/>
    </row>
    <row r="2533" spans="1:38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1"/>
      <c r="AE2533" s="11"/>
      <c r="AF2533" s="11"/>
      <c r="AG2533" s="6"/>
      <c r="AH2533" s="6"/>
      <c r="AI2533" s="6"/>
      <c r="AJ2533" s="6"/>
      <c r="AK2533" s="6"/>
      <c r="AL2533" s="6"/>
    </row>
    <row r="2534" spans="1:38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1"/>
      <c r="AE2534" s="11"/>
      <c r="AF2534" s="11"/>
      <c r="AG2534" s="6"/>
      <c r="AH2534" s="6"/>
      <c r="AI2534" s="6"/>
      <c r="AJ2534" s="6"/>
      <c r="AK2534" s="6"/>
      <c r="AL2534" s="6"/>
    </row>
    <row r="2535" spans="1:38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1"/>
      <c r="AE2535" s="11"/>
      <c r="AF2535" s="11"/>
      <c r="AG2535" s="6"/>
      <c r="AH2535" s="6"/>
      <c r="AI2535" s="6"/>
      <c r="AJ2535" s="6"/>
      <c r="AK2535" s="6"/>
      <c r="AL2535" s="6"/>
    </row>
    <row r="2536" spans="1:38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1"/>
      <c r="AE2536" s="11"/>
      <c r="AF2536" s="11"/>
      <c r="AG2536" s="6"/>
      <c r="AH2536" s="6"/>
      <c r="AI2536" s="6"/>
      <c r="AJ2536" s="6"/>
      <c r="AK2536" s="6"/>
      <c r="AL2536" s="6"/>
    </row>
    <row r="2537" spans="1:38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1"/>
      <c r="AE2537" s="11"/>
      <c r="AF2537" s="11"/>
      <c r="AG2537" s="6"/>
      <c r="AH2537" s="6"/>
      <c r="AI2537" s="6"/>
      <c r="AJ2537" s="6"/>
      <c r="AK2537" s="6"/>
      <c r="AL2537" s="6"/>
    </row>
    <row r="2538" spans="1:38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1"/>
      <c r="AE2538" s="11"/>
      <c r="AF2538" s="11"/>
      <c r="AG2538" s="6"/>
      <c r="AH2538" s="6"/>
      <c r="AI2538" s="6"/>
      <c r="AJ2538" s="6"/>
      <c r="AK2538" s="6"/>
      <c r="AL2538" s="6"/>
    </row>
    <row r="2539" spans="1:38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1"/>
      <c r="AE2539" s="11"/>
      <c r="AF2539" s="11"/>
      <c r="AG2539" s="6"/>
      <c r="AH2539" s="6"/>
      <c r="AI2539" s="6"/>
      <c r="AJ2539" s="6"/>
      <c r="AK2539" s="6"/>
      <c r="AL2539" s="6"/>
    </row>
    <row r="2540" spans="1:38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1"/>
      <c r="AE2540" s="11"/>
      <c r="AF2540" s="11"/>
      <c r="AG2540" s="6"/>
      <c r="AH2540" s="6"/>
      <c r="AI2540" s="6"/>
      <c r="AJ2540" s="6"/>
      <c r="AK2540" s="6"/>
      <c r="AL2540" s="6"/>
    </row>
    <row r="2541" spans="1:38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1"/>
      <c r="AE2541" s="11"/>
      <c r="AF2541" s="11"/>
      <c r="AG2541" s="6"/>
      <c r="AH2541" s="6"/>
      <c r="AI2541" s="6"/>
      <c r="AJ2541" s="6"/>
      <c r="AK2541" s="6"/>
      <c r="AL2541" s="6"/>
    </row>
    <row r="2542" spans="1:38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1"/>
      <c r="AE2542" s="11"/>
      <c r="AF2542" s="11"/>
      <c r="AG2542" s="6"/>
      <c r="AH2542" s="6"/>
      <c r="AI2542" s="6"/>
      <c r="AJ2542" s="6"/>
      <c r="AK2542" s="6"/>
      <c r="AL2542" s="6"/>
    </row>
    <row r="2543" spans="1:38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1"/>
      <c r="AE2543" s="11"/>
      <c r="AF2543" s="11"/>
      <c r="AG2543" s="6"/>
      <c r="AH2543" s="6"/>
      <c r="AI2543" s="6"/>
      <c r="AJ2543" s="6"/>
      <c r="AK2543" s="6"/>
      <c r="AL2543" s="6"/>
    </row>
    <row r="2544" spans="1:38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1"/>
      <c r="AE2544" s="11"/>
      <c r="AF2544" s="11"/>
      <c r="AG2544" s="6"/>
      <c r="AH2544" s="6"/>
      <c r="AI2544" s="6"/>
      <c r="AJ2544" s="6"/>
      <c r="AK2544" s="6"/>
      <c r="AL2544" s="6"/>
    </row>
    <row r="2545" spans="1:38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1"/>
      <c r="AE2545" s="11"/>
      <c r="AF2545" s="11"/>
      <c r="AG2545" s="6"/>
      <c r="AH2545" s="6"/>
      <c r="AI2545" s="6"/>
      <c r="AJ2545" s="6"/>
      <c r="AK2545" s="6"/>
      <c r="AL2545" s="6"/>
    </row>
    <row r="2546" spans="1:38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1"/>
      <c r="AE2546" s="11"/>
      <c r="AF2546" s="11"/>
      <c r="AG2546" s="6"/>
      <c r="AH2546" s="6"/>
      <c r="AI2546" s="6"/>
      <c r="AJ2546" s="6"/>
      <c r="AK2546" s="6"/>
      <c r="AL2546" s="6"/>
    </row>
    <row r="2547" spans="1:38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1"/>
      <c r="AE2547" s="11"/>
      <c r="AF2547" s="11"/>
      <c r="AG2547" s="6"/>
      <c r="AH2547" s="6"/>
      <c r="AI2547" s="6"/>
      <c r="AJ2547" s="6"/>
      <c r="AK2547" s="6"/>
      <c r="AL2547" s="6"/>
    </row>
    <row r="2548" spans="1:38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1"/>
      <c r="AE2548" s="11"/>
      <c r="AF2548" s="11"/>
      <c r="AG2548" s="6"/>
      <c r="AH2548" s="6"/>
      <c r="AI2548" s="6"/>
      <c r="AJ2548" s="6"/>
      <c r="AK2548" s="6"/>
      <c r="AL2548" s="6"/>
    </row>
    <row r="2549" spans="1:38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1"/>
      <c r="AE2549" s="11"/>
      <c r="AF2549" s="11"/>
      <c r="AG2549" s="6"/>
      <c r="AH2549" s="6"/>
      <c r="AI2549" s="6"/>
      <c r="AJ2549" s="6"/>
      <c r="AK2549" s="6"/>
      <c r="AL2549" s="6"/>
    </row>
    <row r="2550" spans="1:38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1"/>
      <c r="AE2550" s="11"/>
      <c r="AF2550" s="11"/>
      <c r="AG2550" s="6"/>
      <c r="AH2550" s="6"/>
      <c r="AI2550" s="6"/>
      <c r="AJ2550" s="6"/>
      <c r="AK2550" s="6"/>
      <c r="AL2550" s="6"/>
    </row>
    <row r="2551" spans="1:38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1"/>
      <c r="AE2551" s="11"/>
      <c r="AF2551" s="11"/>
      <c r="AG2551" s="6"/>
      <c r="AH2551" s="6"/>
      <c r="AI2551" s="6"/>
      <c r="AJ2551" s="6"/>
      <c r="AK2551" s="6"/>
      <c r="AL2551" s="6"/>
    </row>
    <row r="2552" spans="1:38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1"/>
      <c r="AE2552" s="11"/>
      <c r="AF2552" s="11"/>
      <c r="AG2552" s="6"/>
      <c r="AH2552" s="6"/>
      <c r="AI2552" s="6"/>
      <c r="AJ2552" s="6"/>
      <c r="AK2552" s="6"/>
      <c r="AL2552" s="6"/>
    </row>
    <row r="2553" spans="1:38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1"/>
      <c r="AE2553" s="11"/>
      <c r="AF2553" s="11"/>
      <c r="AG2553" s="6"/>
      <c r="AH2553" s="6"/>
      <c r="AI2553" s="6"/>
      <c r="AJ2553" s="6"/>
      <c r="AK2553" s="6"/>
      <c r="AL2553" s="6"/>
    </row>
    <row r="2554" spans="1:38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1"/>
      <c r="AE2554" s="11"/>
      <c r="AF2554" s="11"/>
      <c r="AG2554" s="6"/>
      <c r="AH2554" s="6"/>
      <c r="AI2554" s="6"/>
      <c r="AJ2554" s="6"/>
      <c r="AK2554" s="6"/>
      <c r="AL2554" s="6"/>
    </row>
    <row r="2555" spans="1:38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1"/>
      <c r="AE2555" s="11"/>
      <c r="AF2555" s="11"/>
      <c r="AG2555" s="6"/>
      <c r="AH2555" s="6"/>
      <c r="AI2555" s="6"/>
      <c r="AJ2555" s="6"/>
      <c r="AK2555" s="6"/>
      <c r="AL2555" s="6"/>
    </row>
    <row r="2556" spans="1:38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1"/>
      <c r="AE2556" s="11"/>
      <c r="AF2556" s="11"/>
      <c r="AG2556" s="6"/>
      <c r="AH2556" s="6"/>
      <c r="AI2556" s="6"/>
      <c r="AJ2556" s="6"/>
      <c r="AK2556" s="6"/>
      <c r="AL2556" s="6"/>
    </row>
    <row r="2557" spans="1:38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1"/>
      <c r="AE2557" s="11"/>
      <c r="AF2557" s="11"/>
      <c r="AG2557" s="6"/>
      <c r="AH2557" s="6"/>
      <c r="AI2557" s="6"/>
      <c r="AJ2557" s="6"/>
      <c r="AK2557" s="6"/>
      <c r="AL2557" s="6"/>
    </row>
    <row r="2558" spans="1:38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1"/>
      <c r="AE2558" s="11"/>
      <c r="AF2558" s="11"/>
      <c r="AG2558" s="6"/>
      <c r="AH2558" s="6"/>
      <c r="AI2558" s="6"/>
      <c r="AJ2558" s="6"/>
      <c r="AK2558" s="6"/>
      <c r="AL2558" s="6"/>
    </row>
    <row r="2559" spans="1:38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1"/>
      <c r="AE2559" s="11"/>
      <c r="AF2559" s="11"/>
      <c r="AG2559" s="6"/>
      <c r="AH2559" s="6"/>
      <c r="AI2559" s="6"/>
      <c r="AJ2559" s="6"/>
      <c r="AK2559" s="6"/>
      <c r="AL2559" s="6"/>
    </row>
    <row r="2560" spans="1:38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1"/>
      <c r="AE2560" s="11"/>
      <c r="AF2560" s="11"/>
      <c r="AG2560" s="6"/>
      <c r="AH2560" s="6"/>
      <c r="AI2560" s="6"/>
      <c r="AJ2560" s="6"/>
      <c r="AK2560" s="6"/>
      <c r="AL2560" s="6"/>
    </row>
    <row r="2561" spans="1:38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1"/>
      <c r="AE2561" s="11"/>
      <c r="AF2561" s="11"/>
      <c r="AG2561" s="6"/>
      <c r="AH2561" s="6"/>
      <c r="AI2561" s="6"/>
      <c r="AJ2561" s="6"/>
      <c r="AK2561" s="6"/>
      <c r="AL2561" s="6"/>
    </row>
    <row r="2562" spans="1:38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1"/>
      <c r="AE2562" s="11"/>
      <c r="AF2562" s="11"/>
      <c r="AG2562" s="6"/>
      <c r="AH2562" s="6"/>
      <c r="AI2562" s="6"/>
      <c r="AJ2562" s="6"/>
      <c r="AK2562" s="6"/>
      <c r="AL2562" s="6"/>
    </row>
    <row r="2563" spans="1:38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1"/>
      <c r="AE2563" s="11"/>
      <c r="AF2563" s="11"/>
      <c r="AG2563" s="6"/>
      <c r="AH2563" s="6"/>
      <c r="AI2563" s="6"/>
      <c r="AJ2563" s="6"/>
      <c r="AK2563" s="6"/>
      <c r="AL2563" s="6"/>
    </row>
    <row r="2564" spans="1:38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1"/>
      <c r="AE2564" s="11"/>
      <c r="AF2564" s="11"/>
      <c r="AG2564" s="6"/>
      <c r="AH2564" s="6"/>
      <c r="AI2564" s="6"/>
      <c r="AJ2564" s="6"/>
      <c r="AK2564" s="6"/>
      <c r="AL2564" s="6"/>
    </row>
    <row r="2565" spans="1:38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1"/>
      <c r="AE2565" s="11"/>
      <c r="AF2565" s="11"/>
      <c r="AG2565" s="6"/>
      <c r="AH2565" s="6"/>
      <c r="AI2565" s="6"/>
      <c r="AJ2565" s="6"/>
      <c r="AK2565" s="6"/>
      <c r="AL2565" s="6"/>
    </row>
    <row r="2566" spans="1:38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1"/>
      <c r="AE2566" s="11"/>
      <c r="AF2566" s="11"/>
      <c r="AG2566" s="6"/>
      <c r="AH2566" s="6"/>
      <c r="AI2566" s="6"/>
      <c r="AJ2566" s="6"/>
      <c r="AK2566" s="6"/>
      <c r="AL2566" s="6"/>
    </row>
    <row r="2567" spans="1:38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1"/>
      <c r="AE2567" s="11"/>
      <c r="AF2567" s="11"/>
      <c r="AG2567" s="6"/>
      <c r="AH2567" s="6"/>
      <c r="AI2567" s="6"/>
      <c r="AJ2567" s="6"/>
      <c r="AK2567" s="6"/>
      <c r="AL2567" s="6"/>
    </row>
    <row r="2568" spans="1:38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1"/>
      <c r="AE2568" s="11"/>
      <c r="AF2568" s="11"/>
      <c r="AG2568" s="6"/>
      <c r="AH2568" s="6"/>
      <c r="AI2568" s="6"/>
      <c r="AJ2568" s="6"/>
      <c r="AK2568" s="6"/>
      <c r="AL2568" s="6"/>
    </row>
    <row r="2569" spans="1:38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1"/>
      <c r="AE2569" s="11"/>
      <c r="AF2569" s="11"/>
      <c r="AG2569" s="6"/>
      <c r="AH2569" s="6"/>
      <c r="AI2569" s="6"/>
      <c r="AJ2569" s="6"/>
      <c r="AK2569" s="6"/>
      <c r="AL2569" s="6"/>
    </row>
    <row r="2570" spans="1:38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1"/>
      <c r="AE2570" s="11"/>
      <c r="AF2570" s="11"/>
      <c r="AG2570" s="6"/>
      <c r="AH2570" s="6"/>
      <c r="AI2570" s="6"/>
      <c r="AJ2570" s="6"/>
      <c r="AK2570" s="6"/>
      <c r="AL2570" s="6"/>
    </row>
    <row r="2571" spans="1:38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1"/>
      <c r="AE2571" s="11"/>
      <c r="AF2571" s="11"/>
      <c r="AG2571" s="6"/>
      <c r="AH2571" s="6"/>
      <c r="AI2571" s="6"/>
      <c r="AJ2571" s="6"/>
      <c r="AK2571" s="6"/>
      <c r="AL2571" s="6"/>
    </row>
    <row r="2572" spans="1:38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1"/>
      <c r="AE2572" s="11"/>
      <c r="AF2572" s="11"/>
      <c r="AG2572" s="6"/>
      <c r="AH2572" s="6"/>
      <c r="AI2572" s="6"/>
      <c r="AJ2572" s="6"/>
      <c r="AK2572" s="6"/>
      <c r="AL2572" s="6"/>
    </row>
    <row r="2573" spans="1:38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1"/>
      <c r="AE2573" s="11"/>
      <c r="AF2573" s="11"/>
      <c r="AG2573" s="6"/>
      <c r="AH2573" s="6"/>
      <c r="AI2573" s="6"/>
      <c r="AJ2573" s="6"/>
      <c r="AK2573" s="6"/>
      <c r="AL2573" s="6"/>
    </row>
    <row r="2574" spans="1:38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1"/>
      <c r="AE2574" s="11"/>
      <c r="AF2574" s="11"/>
      <c r="AG2574" s="6"/>
      <c r="AH2574" s="6"/>
      <c r="AI2574" s="6"/>
      <c r="AJ2574" s="6"/>
      <c r="AK2574" s="6"/>
      <c r="AL2574" s="6"/>
    </row>
    <row r="2575" spans="1:38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1"/>
      <c r="AE2575" s="11"/>
      <c r="AF2575" s="11"/>
      <c r="AG2575" s="6"/>
      <c r="AH2575" s="6"/>
      <c r="AI2575" s="6"/>
      <c r="AJ2575" s="6"/>
      <c r="AK2575" s="6"/>
      <c r="AL2575" s="6"/>
    </row>
    <row r="2576" spans="1:38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1"/>
      <c r="AE2576" s="11"/>
      <c r="AF2576" s="11"/>
      <c r="AG2576" s="6"/>
      <c r="AH2576" s="6"/>
      <c r="AI2576" s="6"/>
      <c r="AJ2576" s="6"/>
      <c r="AK2576" s="6"/>
      <c r="AL2576" s="6"/>
    </row>
    <row r="2577" spans="1:38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1"/>
      <c r="AE2577" s="11"/>
      <c r="AF2577" s="11"/>
      <c r="AG2577" s="6"/>
      <c r="AH2577" s="6"/>
      <c r="AI2577" s="6"/>
      <c r="AJ2577" s="6"/>
      <c r="AK2577" s="6"/>
      <c r="AL2577" s="6"/>
    </row>
    <row r="2578" spans="1:38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1"/>
      <c r="AE2578" s="11"/>
      <c r="AF2578" s="11"/>
      <c r="AG2578" s="6"/>
      <c r="AH2578" s="6"/>
      <c r="AI2578" s="6"/>
      <c r="AJ2578" s="6"/>
      <c r="AK2578" s="6"/>
      <c r="AL2578" s="6"/>
    </row>
    <row r="2579" spans="1:38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1"/>
      <c r="AE2579" s="11"/>
      <c r="AF2579" s="11"/>
      <c r="AG2579" s="6"/>
      <c r="AH2579" s="6"/>
      <c r="AI2579" s="6"/>
      <c r="AJ2579" s="6"/>
      <c r="AK2579" s="6"/>
      <c r="AL2579" s="6"/>
    </row>
    <row r="2580" spans="1:38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1"/>
      <c r="AE2580" s="11"/>
      <c r="AF2580" s="11"/>
      <c r="AG2580" s="6"/>
      <c r="AH2580" s="6"/>
      <c r="AI2580" s="6"/>
      <c r="AJ2580" s="6"/>
      <c r="AK2580" s="6"/>
      <c r="AL2580" s="6"/>
    </row>
    <row r="2581" spans="1:38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1"/>
      <c r="AE2581" s="11"/>
      <c r="AF2581" s="11"/>
      <c r="AG2581" s="6"/>
      <c r="AH2581" s="6"/>
      <c r="AI2581" s="6"/>
      <c r="AJ2581" s="6"/>
      <c r="AK2581" s="6"/>
      <c r="AL2581" s="6"/>
    </row>
    <row r="2582" spans="1:38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1"/>
      <c r="AE2582" s="11"/>
      <c r="AF2582" s="11"/>
      <c r="AG2582" s="6"/>
      <c r="AH2582" s="6"/>
      <c r="AI2582" s="6"/>
      <c r="AJ2582" s="6"/>
      <c r="AK2582" s="6"/>
      <c r="AL2582" s="6"/>
    </row>
    <row r="2583" spans="1:38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1"/>
      <c r="AE2583" s="11"/>
      <c r="AF2583" s="11"/>
      <c r="AG2583" s="6"/>
      <c r="AH2583" s="6"/>
      <c r="AI2583" s="6"/>
      <c r="AJ2583" s="6"/>
      <c r="AK2583" s="6"/>
      <c r="AL2583" s="6"/>
    </row>
    <row r="2584" spans="1:38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1"/>
      <c r="AE2584" s="11"/>
      <c r="AF2584" s="11"/>
      <c r="AG2584" s="6"/>
      <c r="AH2584" s="6"/>
      <c r="AI2584" s="6"/>
      <c r="AJ2584" s="6"/>
      <c r="AK2584" s="6"/>
      <c r="AL2584" s="6"/>
    </row>
    <row r="2585" spans="1:38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1"/>
      <c r="AE2585" s="11"/>
      <c r="AF2585" s="11"/>
      <c r="AG2585" s="6"/>
      <c r="AH2585" s="6"/>
      <c r="AI2585" s="6"/>
      <c r="AJ2585" s="6"/>
      <c r="AK2585" s="6"/>
      <c r="AL2585" s="6"/>
    </row>
    <row r="2586" spans="1:38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1"/>
      <c r="AE2586" s="11"/>
      <c r="AF2586" s="11"/>
      <c r="AG2586" s="6"/>
      <c r="AH2586" s="6"/>
      <c r="AI2586" s="6"/>
      <c r="AJ2586" s="6"/>
      <c r="AK2586" s="6"/>
      <c r="AL2586" s="6"/>
    </row>
    <row r="2587" spans="1:38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1"/>
      <c r="AE2587" s="11"/>
      <c r="AF2587" s="11"/>
      <c r="AG2587" s="6"/>
      <c r="AH2587" s="6"/>
      <c r="AI2587" s="6"/>
      <c r="AJ2587" s="6"/>
      <c r="AK2587" s="6"/>
      <c r="AL2587" s="6"/>
    </row>
    <row r="2588" spans="1:38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1"/>
      <c r="AE2588" s="11"/>
      <c r="AF2588" s="11"/>
      <c r="AG2588" s="6"/>
      <c r="AH2588" s="6"/>
      <c r="AI2588" s="6"/>
      <c r="AJ2588" s="6"/>
      <c r="AK2588" s="6"/>
      <c r="AL2588" s="6"/>
    </row>
    <row r="2589" spans="1:38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1"/>
      <c r="AE2589" s="11"/>
      <c r="AF2589" s="11"/>
      <c r="AG2589" s="6"/>
      <c r="AH2589" s="6"/>
      <c r="AI2589" s="6"/>
      <c r="AJ2589" s="6"/>
      <c r="AK2589" s="6"/>
      <c r="AL2589" s="6"/>
    </row>
    <row r="2590" spans="1:38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1"/>
      <c r="AE2590" s="11"/>
      <c r="AF2590" s="11"/>
      <c r="AG2590" s="6"/>
      <c r="AH2590" s="6"/>
      <c r="AI2590" s="6"/>
      <c r="AJ2590" s="6"/>
      <c r="AK2590" s="6"/>
      <c r="AL2590" s="6"/>
    </row>
    <row r="2591" spans="1:38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1"/>
      <c r="AE2591" s="11"/>
      <c r="AF2591" s="11"/>
      <c r="AG2591" s="6"/>
      <c r="AH2591" s="6"/>
      <c r="AI2591" s="6"/>
      <c r="AJ2591" s="6"/>
      <c r="AK2591" s="6"/>
      <c r="AL2591" s="6"/>
    </row>
    <row r="2592" spans="1:38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1"/>
      <c r="AE2592" s="11"/>
      <c r="AF2592" s="11"/>
      <c r="AG2592" s="6"/>
      <c r="AH2592" s="6"/>
      <c r="AI2592" s="6"/>
      <c r="AJ2592" s="6"/>
      <c r="AK2592" s="6"/>
      <c r="AL2592" s="6"/>
    </row>
    <row r="2593" spans="1:38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1"/>
      <c r="AE2593" s="11"/>
      <c r="AF2593" s="11"/>
      <c r="AG2593" s="6"/>
      <c r="AH2593" s="6"/>
      <c r="AI2593" s="6"/>
      <c r="AJ2593" s="6"/>
      <c r="AK2593" s="6"/>
      <c r="AL2593" s="6"/>
    </row>
    <row r="2594" spans="1:38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1"/>
      <c r="AE2594" s="11"/>
      <c r="AF2594" s="11"/>
      <c r="AG2594" s="6"/>
      <c r="AH2594" s="6"/>
      <c r="AI2594" s="6"/>
      <c r="AJ2594" s="6"/>
      <c r="AK2594" s="6"/>
      <c r="AL2594" s="6"/>
    </row>
    <row r="2595" spans="1:38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1"/>
      <c r="AE2595" s="11"/>
      <c r="AF2595" s="11"/>
      <c r="AG2595" s="6"/>
      <c r="AH2595" s="6"/>
      <c r="AI2595" s="6"/>
      <c r="AJ2595" s="6"/>
      <c r="AK2595" s="6"/>
      <c r="AL2595" s="6"/>
    </row>
    <row r="2596" spans="1:38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1"/>
      <c r="AE2596" s="11"/>
      <c r="AF2596" s="11"/>
      <c r="AG2596" s="6"/>
      <c r="AH2596" s="6"/>
      <c r="AI2596" s="6"/>
      <c r="AJ2596" s="6"/>
      <c r="AK2596" s="6"/>
      <c r="AL2596" s="6"/>
    </row>
    <row r="2597" spans="1:38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1"/>
      <c r="AE2597" s="11"/>
      <c r="AF2597" s="11"/>
      <c r="AG2597" s="6"/>
      <c r="AH2597" s="6"/>
      <c r="AI2597" s="6"/>
      <c r="AJ2597" s="6"/>
      <c r="AK2597" s="6"/>
      <c r="AL2597" s="6"/>
    </row>
    <row r="2598" spans="1:38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1"/>
      <c r="AE2598" s="11"/>
      <c r="AF2598" s="11"/>
      <c r="AG2598" s="6"/>
      <c r="AH2598" s="6"/>
      <c r="AI2598" s="6"/>
      <c r="AJ2598" s="6"/>
      <c r="AK2598" s="6"/>
      <c r="AL2598" s="6"/>
    </row>
    <row r="2599" spans="1:38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1"/>
      <c r="AE2599" s="11"/>
      <c r="AF2599" s="11"/>
      <c r="AG2599" s="6"/>
      <c r="AH2599" s="6"/>
      <c r="AI2599" s="6"/>
      <c r="AJ2599" s="6"/>
      <c r="AK2599" s="6"/>
      <c r="AL2599" s="6"/>
    </row>
    <row r="2600" spans="1:38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1"/>
      <c r="AE2600" s="11"/>
      <c r="AF2600" s="11"/>
      <c r="AG2600" s="6"/>
      <c r="AH2600" s="6"/>
      <c r="AI2600" s="6"/>
      <c r="AJ2600" s="6"/>
      <c r="AK2600" s="6"/>
      <c r="AL2600" s="6"/>
    </row>
    <row r="2601" spans="1:38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1"/>
      <c r="AE2601" s="11"/>
      <c r="AF2601" s="11"/>
      <c r="AG2601" s="6"/>
      <c r="AH2601" s="6"/>
      <c r="AI2601" s="6"/>
      <c r="AJ2601" s="6"/>
      <c r="AK2601" s="6"/>
      <c r="AL2601" s="6"/>
    </row>
    <row r="2602" spans="1:38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1"/>
      <c r="AE2602" s="11"/>
      <c r="AF2602" s="11"/>
      <c r="AG2602" s="6"/>
      <c r="AH2602" s="6"/>
      <c r="AI2602" s="6"/>
      <c r="AJ2602" s="6"/>
      <c r="AK2602" s="6"/>
      <c r="AL2602" s="6"/>
    </row>
    <row r="2603" spans="1:38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1"/>
      <c r="AE2603" s="11"/>
      <c r="AF2603" s="11"/>
      <c r="AG2603" s="6"/>
      <c r="AH2603" s="6"/>
      <c r="AI2603" s="6"/>
      <c r="AJ2603" s="6"/>
      <c r="AK2603" s="6"/>
      <c r="AL2603" s="6"/>
    </row>
    <row r="2604" spans="1:38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1"/>
      <c r="AE2604" s="11"/>
      <c r="AF2604" s="11"/>
      <c r="AG2604" s="6"/>
      <c r="AH2604" s="6"/>
      <c r="AI2604" s="6"/>
      <c r="AJ2604" s="6"/>
      <c r="AK2604" s="6"/>
      <c r="AL2604" s="6"/>
    </row>
    <row r="2605" spans="1:38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1"/>
      <c r="AE2605" s="11"/>
      <c r="AF2605" s="11"/>
      <c r="AG2605" s="6"/>
      <c r="AH2605" s="6"/>
      <c r="AI2605" s="6"/>
      <c r="AJ2605" s="6"/>
      <c r="AK2605" s="6"/>
      <c r="AL2605" s="6"/>
    </row>
    <row r="2606" spans="1:38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1"/>
      <c r="AE2606" s="11"/>
      <c r="AF2606" s="11"/>
      <c r="AG2606" s="6"/>
      <c r="AH2606" s="6"/>
      <c r="AI2606" s="6"/>
      <c r="AJ2606" s="6"/>
      <c r="AK2606" s="6"/>
      <c r="AL2606" s="6"/>
    </row>
    <row r="2607" spans="1:38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1"/>
      <c r="AE2607" s="11"/>
      <c r="AF2607" s="11"/>
      <c r="AG2607" s="6"/>
      <c r="AH2607" s="6"/>
      <c r="AI2607" s="6"/>
      <c r="AJ2607" s="6"/>
      <c r="AK2607" s="6"/>
      <c r="AL2607" s="6"/>
    </row>
    <row r="2608" spans="1:38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1"/>
      <c r="AE2608" s="11"/>
      <c r="AF2608" s="11"/>
      <c r="AG2608" s="6"/>
      <c r="AH2608" s="6"/>
      <c r="AI2608" s="6"/>
      <c r="AJ2608" s="6"/>
      <c r="AK2608" s="6"/>
      <c r="AL2608" s="6"/>
    </row>
    <row r="2609" spans="1:38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1"/>
      <c r="AE2609" s="11"/>
      <c r="AF2609" s="11"/>
      <c r="AG2609" s="6"/>
      <c r="AH2609" s="6"/>
      <c r="AI2609" s="6"/>
      <c r="AJ2609" s="6"/>
      <c r="AK2609" s="6"/>
      <c r="AL2609" s="6"/>
    </row>
    <row r="2610" spans="1:38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1"/>
      <c r="AE2610" s="11"/>
      <c r="AF2610" s="11"/>
      <c r="AG2610" s="6"/>
      <c r="AH2610" s="6"/>
      <c r="AI2610" s="6"/>
      <c r="AJ2610" s="6"/>
      <c r="AK2610" s="6"/>
      <c r="AL2610" s="6"/>
    </row>
    <row r="2611" spans="1:38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1"/>
      <c r="AE2611" s="11"/>
      <c r="AF2611" s="11"/>
      <c r="AG2611" s="6"/>
      <c r="AH2611" s="6"/>
      <c r="AI2611" s="6"/>
      <c r="AJ2611" s="6"/>
      <c r="AK2611" s="6"/>
      <c r="AL2611" s="6"/>
    </row>
    <row r="2612" spans="1:38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1"/>
      <c r="AE2612" s="11"/>
      <c r="AF2612" s="11"/>
      <c r="AG2612" s="6"/>
      <c r="AH2612" s="6"/>
      <c r="AI2612" s="6"/>
      <c r="AJ2612" s="6"/>
      <c r="AK2612" s="6"/>
      <c r="AL2612" s="6"/>
    </row>
    <row r="2613" spans="1:38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1"/>
      <c r="AE2613" s="11"/>
      <c r="AF2613" s="11"/>
      <c r="AG2613" s="6"/>
      <c r="AH2613" s="6"/>
      <c r="AI2613" s="6"/>
      <c r="AJ2613" s="6"/>
      <c r="AK2613" s="6"/>
      <c r="AL2613" s="6"/>
    </row>
    <row r="2614" spans="1:38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1"/>
      <c r="AE2614" s="11"/>
      <c r="AF2614" s="11"/>
      <c r="AG2614" s="6"/>
      <c r="AH2614" s="6"/>
      <c r="AI2614" s="6"/>
      <c r="AJ2614" s="6"/>
      <c r="AK2614" s="6"/>
      <c r="AL2614" s="6"/>
    </row>
    <row r="2615" spans="1:38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1"/>
      <c r="AE2615" s="11"/>
      <c r="AF2615" s="11"/>
      <c r="AG2615" s="6"/>
      <c r="AH2615" s="6"/>
      <c r="AI2615" s="6"/>
      <c r="AJ2615" s="6"/>
      <c r="AK2615" s="6"/>
      <c r="AL2615" s="6"/>
    </row>
    <row r="2616" spans="1:38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1"/>
      <c r="AE2616" s="11"/>
      <c r="AF2616" s="11"/>
      <c r="AG2616" s="6"/>
      <c r="AH2616" s="6"/>
      <c r="AI2616" s="6"/>
      <c r="AJ2616" s="6"/>
      <c r="AK2616" s="6"/>
      <c r="AL2616" s="6"/>
    </row>
    <row r="2617" spans="1:38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1"/>
      <c r="AE2617" s="11"/>
      <c r="AF2617" s="11"/>
      <c r="AG2617" s="6"/>
      <c r="AH2617" s="6"/>
      <c r="AI2617" s="6"/>
      <c r="AJ2617" s="6"/>
      <c r="AK2617" s="6"/>
      <c r="AL2617" s="6"/>
    </row>
    <row r="2618" spans="1:38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1"/>
      <c r="AE2618" s="11"/>
      <c r="AF2618" s="11"/>
      <c r="AG2618" s="6"/>
      <c r="AH2618" s="6"/>
      <c r="AI2618" s="6"/>
      <c r="AJ2618" s="6"/>
      <c r="AK2618" s="6"/>
      <c r="AL2618" s="6"/>
    </row>
    <row r="2619" spans="1:38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1"/>
      <c r="AE2619" s="11"/>
      <c r="AF2619" s="11"/>
      <c r="AG2619" s="6"/>
      <c r="AH2619" s="6"/>
      <c r="AI2619" s="6"/>
      <c r="AJ2619" s="6"/>
      <c r="AK2619" s="6"/>
      <c r="AL2619" s="6"/>
    </row>
    <row r="2620" spans="1:38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1"/>
      <c r="AE2620" s="11"/>
      <c r="AF2620" s="11"/>
      <c r="AG2620" s="6"/>
      <c r="AH2620" s="6"/>
      <c r="AI2620" s="6"/>
      <c r="AJ2620" s="6"/>
      <c r="AK2620" s="6"/>
      <c r="AL2620" s="6"/>
    </row>
    <row r="2621" spans="1:38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1"/>
      <c r="AE2621" s="11"/>
      <c r="AF2621" s="11"/>
      <c r="AG2621" s="6"/>
      <c r="AH2621" s="6"/>
      <c r="AI2621" s="6"/>
      <c r="AJ2621" s="6"/>
      <c r="AK2621" s="6"/>
      <c r="AL2621" s="6"/>
    </row>
    <row r="2622" spans="1:38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1"/>
      <c r="AE2622" s="11"/>
      <c r="AF2622" s="11"/>
      <c r="AG2622" s="6"/>
      <c r="AH2622" s="6"/>
      <c r="AI2622" s="6"/>
      <c r="AJ2622" s="6"/>
      <c r="AK2622" s="6"/>
      <c r="AL2622" s="6"/>
    </row>
    <row r="2623" spans="1:38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1"/>
      <c r="AE2623" s="11"/>
      <c r="AF2623" s="11"/>
      <c r="AG2623" s="6"/>
      <c r="AH2623" s="6"/>
      <c r="AI2623" s="6"/>
      <c r="AJ2623" s="6"/>
      <c r="AK2623" s="6"/>
      <c r="AL2623" s="6"/>
    </row>
    <row r="2624" spans="1:38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1"/>
      <c r="AE2624" s="11"/>
      <c r="AF2624" s="11"/>
      <c r="AG2624" s="6"/>
      <c r="AH2624" s="6"/>
      <c r="AI2624" s="6"/>
      <c r="AJ2624" s="6"/>
      <c r="AK2624" s="6"/>
      <c r="AL2624" s="6"/>
    </row>
    <row r="2625" spans="1:38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1"/>
      <c r="AE2625" s="11"/>
      <c r="AF2625" s="11"/>
      <c r="AG2625" s="6"/>
      <c r="AH2625" s="6"/>
      <c r="AI2625" s="6"/>
      <c r="AJ2625" s="6"/>
      <c r="AK2625" s="6"/>
      <c r="AL2625" s="6"/>
    </row>
    <row r="2626" spans="1:38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1"/>
      <c r="AE2626" s="11"/>
      <c r="AF2626" s="11"/>
      <c r="AG2626" s="6"/>
      <c r="AH2626" s="6"/>
      <c r="AI2626" s="6"/>
      <c r="AJ2626" s="6"/>
      <c r="AK2626" s="6"/>
      <c r="AL2626" s="6"/>
    </row>
    <row r="2627" spans="1:38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1"/>
      <c r="AE2627" s="11"/>
      <c r="AF2627" s="11"/>
      <c r="AG2627" s="6"/>
      <c r="AH2627" s="6"/>
      <c r="AI2627" s="6"/>
      <c r="AJ2627" s="6"/>
      <c r="AK2627" s="6"/>
      <c r="AL2627" s="6"/>
    </row>
    <row r="2628" spans="1:38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1"/>
      <c r="AE2628" s="11"/>
      <c r="AF2628" s="11"/>
      <c r="AG2628" s="6"/>
      <c r="AH2628" s="6"/>
      <c r="AI2628" s="6"/>
      <c r="AJ2628" s="6"/>
      <c r="AK2628" s="6"/>
      <c r="AL2628" s="6"/>
    </row>
    <row r="2629" spans="1:38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1"/>
      <c r="AE2629" s="11"/>
      <c r="AF2629" s="11"/>
      <c r="AG2629" s="6"/>
      <c r="AH2629" s="6"/>
      <c r="AI2629" s="6"/>
      <c r="AJ2629" s="6"/>
      <c r="AK2629" s="6"/>
      <c r="AL2629" s="6"/>
    </row>
    <row r="2630" spans="1:38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1"/>
      <c r="AE2630" s="11"/>
      <c r="AF2630" s="11"/>
      <c r="AG2630" s="6"/>
      <c r="AH2630" s="6"/>
      <c r="AI2630" s="6"/>
      <c r="AJ2630" s="6"/>
      <c r="AK2630" s="6"/>
      <c r="AL2630" s="6"/>
    </row>
    <row r="2631" spans="1:38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1"/>
      <c r="AE2631" s="11"/>
      <c r="AF2631" s="11"/>
      <c r="AG2631" s="6"/>
      <c r="AH2631" s="6"/>
      <c r="AI2631" s="6"/>
      <c r="AJ2631" s="6"/>
      <c r="AK2631" s="6"/>
      <c r="AL2631" s="6"/>
    </row>
    <row r="2632" spans="1:38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1"/>
      <c r="AE2632" s="11"/>
      <c r="AF2632" s="11"/>
      <c r="AG2632" s="6"/>
      <c r="AH2632" s="6"/>
      <c r="AI2632" s="6"/>
      <c r="AJ2632" s="6"/>
      <c r="AK2632" s="6"/>
      <c r="AL2632" s="6"/>
    </row>
    <row r="2633" spans="1:38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1"/>
      <c r="AE2633" s="11"/>
      <c r="AF2633" s="11"/>
      <c r="AG2633" s="6"/>
      <c r="AH2633" s="6"/>
      <c r="AI2633" s="6"/>
      <c r="AJ2633" s="6"/>
      <c r="AK2633" s="6"/>
      <c r="AL2633" s="6"/>
    </row>
    <row r="2634" spans="1:38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1"/>
      <c r="AE2634" s="11"/>
      <c r="AF2634" s="11"/>
      <c r="AG2634" s="6"/>
      <c r="AH2634" s="6"/>
      <c r="AI2634" s="6"/>
      <c r="AJ2634" s="6"/>
      <c r="AK2634" s="6"/>
      <c r="AL2634" s="6"/>
    </row>
    <row r="2635" spans="1:38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1"/>
      <c r="AE2635" s="11"/>
      <c r="AF2635" s="11"/>
      <c r="AG2635" s="6"/>
      <c r="AH2635" s="6"/>
      <c r="AI2635" s="6"/>
      <c r="AJ2635" s="6"/>
      <c r="AK2635" s="6"/>
      <c r="AL2635" s="6"/>
    </row>
    <row r="2636" spans="1:38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1"/>
      <c r="AE2636" s="11"/>
      <c r="AF2636" s="11"/>
      <c r="AG2636" s="6"/>
      <c r="AH2636" s="6"/>
      <c r="AI2636" s="6"/>
      <c r="AJ2636" s="6"/>
      <c r="AK2636" s="6"/>
      <c r="AL2636" s="6"/>
    </row>
    <row r="2637" spans="1:38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1"/>
      <c r="AE2637" s="11"/>
      <c r="AF2637" s="11"/>
      <c r="AG2637" s="6"/>
      <c r="AH2637" s="6"/>
      <c r="AI2637" s="6"/>
      <c r="AJ2637" s="6"/>
      <c r="AK2637" s="6"/>
      <c r="AL2637" s="6"/>
    </row>
    <row r="2638" spans="1:38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1"/>
      <c r="AE2638" s="11"/>
      <c r="AF2638" s="11"/>
      <c r="AG2638" s="6"/>
      <c r="AH2638" s="6"/>
      <c r="AI2638" s="6"/>
      <c r="AJ2638" s="6"/>
      <c r="AK2638" s="6"/>
      <c r="AL2638" s="6"/>
    </row>
    <row r="2639" spans="1:38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1"/>
      <c r="AE2639" s="11"/>
      <c r="AF2639" s="11"/>
      <c r="AG2639" s="6"/>
      <c r="AH2639" s="6"/>
      <c r="AI2639" s="6"/>
      <c r="AJ2639" s="6"/>
      <c r="AK2639" s="6"/>
      <c r="AL2639" s="6"/>
    </row>
    <row r="2640" spans="1:38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1"/>
      <c r="AE2640" s="11"/>
      <c r="AF2640" s="11"/>
      <c r="AG2640" s="6"/>
      <c r="AH2640" s="6"/>
      <c r="AI2640" s="6"/>
      <c r="AJ2640" s="6"/>
      <c r="AK2640" s="6"/>
      <c r="AL2640" s="6"/>
    </row>
    <row r="2641" spans="1:38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1"/>
      <c r="AE2641" s="11"/>
      <c r="AF2641" s="11"/>
      <c r="AG2641" s="6"/>
      <c r="AH2641" s="6"/>
      <c r="AI2641" s="6"/>
      <c r="AJ2641" s="6"/>
      <c r="AK2641" s="6"/>
      <c r="AL2641" s="6"/>
    </row>
    <row r="2642" spans="1:38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1"/>
      <c r="AE2642" s="11"/>
      <c r="AF2642" s="11"/>
      <c r="AG2642" s="6"/>
      <c r="AH2642" s="6"/>
      <c r="AI2642" s="6"/>
      <c r="AJ2642" s="6"/>
      <c r="AK2642" s="6"/>
      <c r="AL2642" s="6"/>
    </row>
    <row r="2643" spans="1:38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1"/>
      <c r="AE2643" s="11"/>
      <c r="AF2643" s="11"/>
      <c r="AG2643" s="6"/>
      <c r="AH2643" s="6"/>
      <c r="AI2643" s="6"/>
      <c r="AJ2643" s="6"/>
      <c r="AK2643" s="6"/>
      <c r="AL2643" s="6"/>
    </row>
    <row r="2644" spans="1:38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1"/>
      <c r="AE2644" s="11"/>
      <c r="AF2644" s="11"/>
      <c r="AG2644" s="6"/>
      <c r="AH2644" s="6"/>
      <c r="AI2644" s="6"/>
      <c r="AJ2644" s="6"/>
      <c r="AK2644" s="6"/>
      <c r="AL2644" s="6"/>
    </row>
    <row r="2645" spans="1:38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1"/>
      <c r="AE2645" s="11"/>
      <c r="AF2645" s="11"/>
      <c r="AG2645" s="6"/>
      <c r="AH2645" s="6"/>
      <c r="AI2645" s="6"/>
      <c r="AJ2645" s="6"/>
      <c r="AK2645" s="6"/>
      <c r="AL2645" s="6"/>
    </row>
    <row r="2646" spans="1:38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1"/>
      <c r="AE2646" s="11"/>
      <c r="AF2646" s="11"/>
      <c r="AG2646" s="6"/>
      <c r="AH2646" s="6"/>
      <c r="AI2646" s="6"/>
      <c r="AJ2646" s="6"/>
      <c r="AK2646" s="6"/>
      <c r="AL2646" s="6"/>
    </row>
    <row r="2647" spans="1:38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1"/>
      <c r="AE2647" s="11"/>
      <c r="AF2647" s="11"/>
      <c r="AG2647" s="6"/>
      <c r="AH2647" s="6"/>
      <c r="AI2647" s="6"/>
      <c r="AJ2647" s="6"/>
      <c r="AK2647" s="6"/>
      <c r="AL2647" s="6"/>
    </row>
    <row r="2648" spans="1:38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1"/>
      <c r="AE2648" s="11"/>
      <c r="AF2648" s="11"/>
      <c r="AG2648" s="6"/>
      <c r="AH2648" s="6"/>
      <c r="AI2648" s="6"/>
      <c r="AJ2648" s="6"/>
      <c r="AK2648" s="6"/>
      <c r="AL2648" s="6"/>
    </row>
    <row r="2649" spans="1:38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1"/>
      <c r="AE2649" s="11"/>
      <c r="AF2649" s="11"/>
      <c r="AG2649" s="6"/>
      <c r="AH2649" s="6"/>
      <c r="AI2649" s="6"/>
      <c r="AJ2649" s="6"/>
      <c r="AK2649" s="6"/>
      <c r="AL2649" s="6"/>
    </row>
    <row r="2650" spans="1:38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1"/>
      <c r="AE2650" s="11"/>
      <c r="AF2650" s="11"/>
      <c r="AG2650" s="6"/>
      <c r="AH2650" s="6"/>
      <c r="AI2650" s="6"/>
      <c r="AJ2650" s="6"/>
      <c r="AK2650" s="6"/>
      <c r="AL2650" s="6"/>
    </row>
    <row r="2651" spans="1:38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1"/>
      <c r="AE2651" s="11"/>
      <c r="AF2651" s="11"/>
      <c r="AG2651" s="6"/>
      <c r="AH2651" s="6"/>
      <c r="AI2651" s="6"/>
      <c r="AJ2651" s="6"/>
      <c r="AK2651" s="6"/>
      <c r="AL2651" s="6"/>
    </row>
    <row r="2652" spans="1:38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1"/>
      <c r="AE2652" s="11"/>
      <c r="AF2652" s="11"/>
      <c r="AG2652" s="6"/>
      <c r="AH2652" s="6"/>
      <c r="AI2652" s="6"/>
      <c r="AJ2652" s="6"/>
      <c r="AK2652" s="6"/>
      <c r="AL2652" s="6"/>
    </row>
    <row r="2653" spans="1:38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1"/>
      <c r="AE2653" s="11"/>
      <c r="AF2653" s="11"/>
      <c r="AG2653" s="6"/>
      <c r="AH2653" s="6"/>
      <c r="AI2653" s="6"/>
      <c r="AJ2653" s="6"/>
      <c r="AK2653" s="6"/>
      <c r="AL2653" s="6"/>
    </row>
    <row r="2654" spans="1:38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1"/>
      <c r="AE2654" s="11"/>
      <c r="AF2654" s="11"/>
      <c r="AG2654" s="6"/>
      <c r="AH2654" s="6"/>
      <c r="AI2654" s="6"/>
      <c r="AJ2654" s="6"/>
      <c r="AK2654" s="6"/>
      <c r="AL2654" s="6"/>
    </row>
    <row r="2655" spans="1:38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1"/>
      <c r="AE2655" s="11"/>
      <c r="AF2655" s="11"/>
      <c r="AG2655" s="6"/>
      <c r="AH2655" s="6"/>
      <c r="AI2655" s="6"/>
      <c r="AJ2655" s="6"/>
      <c r="AK2655" s="6"/>
      <c r="AL2655" s="6"/>
    </row>
    <row r="2656" spans="1:38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1"/>
      <c r="AE2656" s="11"/>
      <c r="AF2656" s="11"/>
      <c r="AG2656" s="6"/>
      <c r="AH2656" s="6"/>
      <c r="AI2656" s="6"/>
      <c r="AJ2656" s="6"/>
      <c r="AK2656" s="6"/>
      <c r="AL2656" s="6"/>
    </row>
    <row r="2657" spans="1:38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1"/>
      <c r="AE2657" s="11"/>
      <c r="AF2657" s="11"/>
      <c r="AG2657" s="6"/>
      <c r="AH2657" s="6"/>
      <c r="AI2657" s="6"/>
      <c r="AJ2657" s="6"/>
      <c r="AK2657" s="6"/>
      <c r="AL2657" s="6"/>
    </row>
    <row r="2658" spans="1:38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1"/>
      <c r="AE2658" s="11"/>
      <c r="AF2658" s="11"/>
      <c r="AG2658" s="6"/>
      <c r="AH2658" s="6"/>
      <c r="AI2658" s="6"/>
      <c r="AJ2658" s="6"/>
      <c r="AK2658" s="6"/>
      <c r="AL2658" s="6"/>
    </row>
    <row r="2659" spans="1:38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1"/>
      <c r="AE2659" s="11"/>
      <c r="AF2659" s="11"/>
      <c r="AG2659" s="6"/>
      <c r="AH2659" s="6"/>
      <c r="AI2659" s="6"/>
      <c r="AJ2659" s="6"/>
      <c r="AK2659" s="6"/>
      <c r="AL2659" s="6"/>
    </row>
    <row r="2660" spans="1:38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1"/>
      <c r="AE2660" s="11"/>
      <c r="AF2660" s="11"/>
      <c r="AG2660" s="6"/>
      <c r="AH2660" s="6"/>
      <c r="AI2660" s="6"/>
      <c r="AJ2660" s="6"/>
      <c r="AK2660" s="6"/>
      <c r="AL2660" s="6"/>
    </row>
    <row r="2661" spans="1:38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1"/>
      <c r="AE2661" s="11"/>
      <c r="AF2661" s="11"/>
      <c r="AG2661" s="6"/>
      <c r="AH2661" s="6"/>
      <c r="AI2661" s="6"/>
      <c r="AJ2661" s="6"/>
      <c r="AK2661" s="6"/>
      <c r="AL2661" s="6"/>
    </row>
    <row r="2662" spans="1:38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1"/>
      <c r="AE2662" s="11"/>
      <c r="AF2662" s="11"/>
      <c r="AG2662" s="6"/>
      <c r="AH2662" s="6"/>
      <c r="AI2662" s="6"/>
      <c r="AJ2662" s="6"/>
      <c r="AK2662" s="6"/>
      <c r="AL2662" s="6"/>
    </row>
    <row r="2663" spans="1:38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1"/>
      <c r="AE2663" s="11"/>
      <c r="AF2663" s="11"/>
      <c r="AG2663" s="6"/>
      <c r="AH2663" s="6"/>
      <c r="AI2663" s="6"/>
      <c r="AJ2663" s="6"/>
      <c r="AK2663" s="6"/>
      <c r="AL2663" s="6"/>
    </row>
    <row r="2664" spans="1:38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1"/>
      <c r="AE2664" s="11"/>
      <c r="AF2664" s="11"/>
      <c r="AG2664" s="6"/>
      <c r="AH2664" s="6"/>
      <c r="AI2664" s="6"/>
      <c r="AJ2664" s="6"/>
      <c r="AK2664" s="6"/>
      <c r="AL2664" s="6"/>
    </row>
    <row r="2665" spans="1:38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1"/>
      <c r="AE2665" s="11"/>
      <c r="AF2665" s="11"/>
      <c r="AG2665" s="6"/>
      <c r="AH2665" s="6"/>
      <c r="AI2665" s="6"/>
      <c r="AJ2665" s="6"/>
      <c r="AK2665" s="6"/>
      <c r="AL2665" s="6"/>
    </row>
    <row r="2666" spans="1:38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1"/>
      <c r="AE2666" s="11"/>
      <c r="AF2666" s="11"/>
      <c r="AG2666" s="6"/>
      <c r="AH2666" s="6"/>
      <c r="AI2666" s="6"/>
      <c r="AJ2666" s="6"/>
      <c r="AK2666" s="6"/>
      <c r="AL2666" s="6"/>
    </row>
    <row r="2667" spans="1:38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1"/>
      <c r="AE2667" s="11"/>
      <c r="AF2667" s="11"/>
      <c r="AG2667" s="6"/>
      <c r="AH2667" s="6"/>
      <c r="AI2667" s="6"/>
      <c r="AJ2667" s="6"/>
      <c r="AK2667" s="6"/>
      <c r="AL2667" s="6"/>
    </row>
    <row r="2668" spans="1:38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1"/>
      <c r="AE2668" s="11"/>
      <c r="AF2668" s="11"/>
      <c r="AG2668" s="6"/>
      <c r="AH2668" s="6"/>
      <c r="AI2668" s="6"/>
      <c r="AJ2668" s="6"/>
      <c r="AK2668" s="6"/>
      <c r="AL2668" s="6"/>
    </row>
    <row r="2669" spans="1:38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1"/>
      <c r="AE2669" s="11"/>
      <c r="AF2669" s="11"/>
      <c r="AG2669" s="6"/>
      <c r="AH2669" s="6"/>
      <c r="AI2669" s="6"/>
      <c r="AJ2669" s="6"/>
      <c r="AK2669" s="6"/>
      <c r="AL2669" s="6"/>
    </row>
    <row r="2670" spans="1:38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1"/>
      <c r="AE2670" s="11"/>
      <c r="AF2670" s="11"/>
      <c r="AG2670" s="6"/>
      <c r="AH2670" s="6"/>
      <c r="AI2670" s="6"/>
      <c r="AJ2670" s="6"/>
      <c r="AK2670" s="6"/>
      <c r="AL2670" s="6"/>
    </row>
    <row r="2671" spans="1:38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1"/>
      <c r="AE2671" s="11"/>
      <c r="AF2671" s="11"/>
      <c r="AG2671" s="6"/>
      <c r="AH2671" s="6"/>
      <c r="AI2671" s="6"/>
      <c r="AJ2671" s="6"/>
      <c r="AK2671" s="6"/>
      <c r="AL2671" s="6"/>
    </row>
    <row r="2672" spans="1:38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1"/>
      <c r="AE2672" s="11"/>
      <c r="AF2672" s="11"/>
      <c r="AG2672" s="6"/>
      <c r="AH2672" s="6"/>
      <c r="AI2672" s="6"/>
      <c r="AJ2672" s="6"/>
      <c r="AK2672" s="6"/>
      <c r="AL2672" s="6"/>
    </row>
    <row r="2673" spans="1:38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1"/>
      <c r="AE2673" s="11"/>
      <c r="AF2673" s="11"/>
      <c r="AG2673" s="6"/>
      <c r="AH2673" s="6"/>
      <c r="AI2673" s="6"/>
      <c r="AJ2673" s="6"/>
      <c r="AK2673" s="6"/>
      <c r="AL2673" s="6"/>
    </row>
    <row r="2674" spans="1:38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1"/>
      <c r="AE2674" s="11"/>
      <c r="AF2674" s="11"/>
      <c r="AG2674" s="6"/>
      <c r="AH2674" s="6"/>
      <c r="AI2674" s="6"/>
      <c r="AJ2674" s="6"/>
      <c r="AK2674" s="6"/>
      <c r="AL2674" s="6"/>
    </row>
    <row r="2675" spans="1:38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1"/>
      <c r="AE2675" s="11"/>
      <c r="AF2675" s="11"/>
      <c r="AG2675" s="6"/>
      <c r="AH2675" s="6"/>
      <c r="AI2675" s="6"/>
      <c r="AJ2675" s="6"/>
      <c r="AK2675" s="6"/>
      <c r="AL2675" s="6"/>
    </row>
    <row r="2676" spans="1:38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1"/>
      <c r="AE2676" s="11"/>
      <c r="AF2676" s="11"/>
      <c r="AG2676" s="6"/>
      <c r="AH2676" s="6"/>
      <c r="AI2676" s="6"/>
      <c r="AJ2676" s="6"/>
      <c r="AK2676" s="6"/>
      <c r="AL2676" s="6"/>
    </row>
    <row r="2677" spans="1:38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1"/>
      <c r="AE2677" s="11"/>
      <c r="AF2677" s="11"/>
      <c r="AG2677" s="6"/>
      <c r="AH2677" s="6"/>
      <c r="AI2677" s="6"/>
      <c r="AJ2677" s="6"/>
      <c r="AK2677" s="6"/>
      <c r="AL2677" s="6"/>
    </row>
    <row r="2678" spans="1:38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1"/>
      <c r="AE2678" s="11"/>
      <c r="AF2678" s="11"/>
      <c r="AG2678" s="6"/>
      <c r="AH2678" s="6"/>
      <c r="AI2678" s="6"/>
      <c r="AJ2678" s="6"/>
      <c r="AK2678" s="6"/>
      <c r="AL2678" s="6"/>
    </row>
    <row r="2679" spans="1:38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1"/>
      <c r="AE2679" s="11"/>
      <c r="AF2679" s="11"/>
      <c r="AG2679" s="6"/>
      <c r="AH2679" s="6"/>
      <c r="AI2679" s="6"/>
      <c r="AJ2679" s="6"/>
      <c r="AK2679" s="6"/>
      <c r="AL2679" s="6"/>
    </row>
    <row r="2680" spans="1:38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1"/>
      <c r="AE2680" s="11"/>
      <c r="AF2680" s="11"/>
      <c r="AG2680" s="6"/>
      <c r="AH2680" s="6"/>
      <c r="AI2680" s="6"/>
      <c r="AJ2680" s="6"/>
      <c r="AK2680" s="6"/>
      <c r="AL2680" s="6"/>
    </row>
    <row r="2681" spans="1:38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1"/>
      <c r="AE2681" s="11"/>
      <c r="AF2681" s="11"/>
      <c r="AG2681" s="6"/>
      <c r="AH2681" s="6"/>
      <c r="AI2681" s="6"/>
      <c r="AJ2681" s="6"/>
      <c r="AK2681" s="6"/>
      <c r="AL2681" s="6"/>
    </row>
    <row r="2682" spans="1:38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1"/>
      <c r="AE2682" s="11"/>
      <c r="AF2682" s="11"/>
      <c r="AG2682" s="6"/>
      <c r="AH2682" s="6"/>
      <c r="AI2682" s="6"/>
      <c r="AJ2682" s="6"/>
      <c r="AK2682" s="6"/>
      <c r="AL2682" s="6"/>
    </row>
    <row r="2683" spans="1:38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1"/>
      <c r="AE2683" s="11"/>
      <c r="AF2683" s="11"/>
      <c r="AG2683" s="6"/>
      <c r="AH2683" s="6"/>
      <c r="AI2683" s="6"/>
      <c r="AJ2683" s="6"/>
      <c r="AK2683" s="6"/>
      <c r="AL2683" s="6"/>
    </row>
    <row r="2684" spans="1:38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1"/>
      <c r="AE2684" s="11"/>
      <c r="AF2684" s="11"/>
      <c r="AG2684" s="6"/>
      <c r="AH2684" s="6"/>
      <c r="AI2684" s="6"/>
      <c r="AJ2684" s="6"/>
      <c r="AK2684" s="6"/>
      <c r="AL2684" s="6"/>
    </row>
    <row r="2685" spans="1:38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1"/>
      <c r="AE2685" s="11"/>
      <c r="AF2685" s="11"/>
      <c r="AG2685" s="6"/>
      <c r="AH2685" s="6"/>
      <c r="AI2685" s="6"/>
      <c r="AJ2685" s="6"/>
      <c r="AK2685" s="6"/>
      <c r="AL2685" s="6"/>
    </row>
    <row r="2686" spans="1:38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1"/>
      <c r="AE2686" s="11"/>
      <c r="AF2686" s="11"/>
      <c r="AG2686" s="6"/>
      <c r="AH2686" s="6"/>
      <c r="AI2686" s="6"/>
      <c r="AJ2686" s="6"/>
      <c r="AK2686" s="6"/>
      <c r="AL2686" s="6"/>
    </row>
    <row r="2687" spans="1:38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1"/>
      <c r="AE2687" s="11"/>
      <c r="AF2687" s="11"/>
      <c r="AG2687" s="6"/>
      <c r="AH2687" s="6"/>
      <c r="AI2687" s="6"/>
      <c r="AJ2687" s="6"/>
      <c r="AK2687" s="6"/>
      <c r="AL2687" s="6"/>
    </row>
    <row r="2688" spans="1:38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1"/>
      <c r="AE2688" s="11"/>
      <c r="AF2688" s="11"/>
      <c r="AG2688" s="6"/>
      <c r="AH2688" s="6"/>
      <c r="AI2688" s="6"/>
      <c r="AJ2688" s="6"/>
      <c r="AK2688" s="6"/>
      <c r="AL2688" s="6"/>
    </row>
    <row r="2689" spans="1:38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1"/>
      <c r="AE2689" s="11"/>
      <c r="AF2689" s="11"/>
      <c r="AG2689" s="6"/>
      <c r="AH2689" s="6"/>
      <c r="AI2689" s="6"/>
      <c r="AJ2689" s="6"/>
      <c r="AK2689" s="6"/>
      <c r="AL2689" s="6"/>
    </row>
    <row r="2690" spans="1:38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1"/>
      <c r="AE2690" s="11"/>
      <c r="AF2690" s="11"/>
      <c r="AG2690" s="6"/>
      <c r="AH2690" s="6"/>
      <c r="AI2690" s="6"/>
      <c r="AJ2690" s="6"/>
      <c r="AK2690" s="6"/>
      <c r="AL2690" s="6"/>
    </row>
    <row r="2691" spans="1:38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1"/>
      <c r="AE2691" s="11"/>
      <c r="AF2691" s="11"/>
      <c r="AG2691" s="6"/>
      <c r="AH2691" s="6"/>
      <c r="AI2691" s="6"/>
      <c r="AJ2691" s="6"/>
      <c r="AK2691" s="6"/>
      <c r="AL2691" s="6"/>
    </row>
    <row r="2692" spans="1:38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1"/>
      <c r="AE2692" s="11"/>
      <c r="AF2692" s="11"/>
      <c r="AG2692" s="6"/>
      <c r="AH2692" s="6"/>
      <c r="AI2692" s="6"/>
      <c r="AJ2692" s="6"/>
      <c r="AK2692" s="6"/>
      <c r="AL2692" s="6"/>
    </row>
    <row r="2693" spans="1:38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1"/>
      <c r="AE2693" s="11"/>
      <c r="AF2693" s="11"/>
      <c r="AG2693" s="6"/>
      <c r="AH2693" s="6"/>
      <c r="AI2693" s="6"/>
      <c r="AJ2693" s="6"/>
      <c r="AK2693" s="6"/>
      <c r="AL2693" s="6"/>
    </row>
    <row r="2694" spans="1:38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1"/>
      <c r="AE2694" s="11"/>
      <c r="AF2694" s="11"/>
      <c r="AG2694" s="6"/>
      <c r="AH2694" s="6"/>
      <c r="AI2694" s="6"/>
      <c r="AJ2694" s="6"/>
      <c r="AK2694" s="6"/>
      <c r="AL2694" s="6"/>
    </row>
    <row r="2695" spans="1:38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1"/>
      <c r="AE2695" s="11"/>
      <c r="AF2695" s="11"/>
      <c r="AG2695" s="6"/>
      <c r="AH2695" s="6"/>
      <c r="AI2695" s="6"/>
      <c r="AJ2695" s="6"/>
      <c r="AK2695" s="6"/>
      <c r="AL2695" s="6"/>
    </row>
    <row r="2696" spans="1:38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1"/>
      <c r="AE2696" s="11"/>
      <c r="AF2696" s="11"/>
      <c r="AG2696" s="6"/>
      <c r="AH2696" s="6"/>
      <c r="AI2696" s="6"/>
      <c r="AJ2696" s="6"/>
      <c r="AK2696" s="6"/>
      <c r="AL2696" s="6"/>
    </row>
    <row r="2697" spans="1:38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1"/>
      <c r="AE2697" s="11"/>
      <c r="AF2697" s="11"/>
      <c r="AG2697" s="6"/>
      <c r="AH2697" s="6"/>
      <c r="AI2697" s="6"/>
      <c r="AJ2697" s="6"/>
      <c r="AK2697" s="6"/>
      <c r="AL2697" s="6"/>
    </row>
    <row r="2698" spans="1:38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1"/>
      <c r="AE2698" s="11"/>
      <c r="AF2698" s="11"/>
      <c r="AG2698" s="6"/>
      <c r="AH2698" s="6"/>
      <c r="AI2698" s="6"/>
      <c r="AJ2698" s="6"/>
      <c r="AK2698" s="6"/>
      <c r="AL2698" s="6"/>
    </row>
    <row r="2699" spans="1:38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1"/>
      <c r="AE2699" s="11"/>
      <c r="AF2699" s="11"/>
      <c r="AG2699" s="6"/>
      <c r="AH2699" s="6"/>
      <c r="AI2699" s="6"/>
      <c r="AJ2699" s="6"/>
      <c r="AK2699" s="6"/>
      <c r="AL2699" s="6"/>
    </row>
    <row r="2700" spans="1:38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1"/>
      <c r="AE2700" s="11"/>
      <c r="AF2700" s="11"/>
      <c r="AG2700" s="6"/>
      <c r="AH2700" s="6"/>
      <c r="AI2700" s="6"/>
      <c r="AJ2700" s="6"/>
      <c r="AK2700" s="6"/>
      <c r="AL2700" s="6"/>
    </row>
    <row r="2701" spans="1:38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1"/>
      <c r="AE2701" s="11"/>
      <c r="AF2701" s="11"/>
      <c r="AG2701" s="6"/>
      <c r="AH2701" s="6"/>
      <c r="AI2701" s="6"/>
      <c r="AJ2701" s="6"/>
      <c r="AK2701" s="6"/>
      <c r="AL2701" s="6"/>
    </row>
    <row r="2702" spans="1:38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1"/>
      <c r="AE2702" s="11"/>
      <c r="AF2702" s="11"/>
      <c r="AG2702" s="6"/>
      <c r="AH2702" s="6"/>
      <c r="AI2702" s="6"/>
      <c r="AJ2702" s="6"/>
      <c r="AK2702" s="6"/>
      <c r="AL2702" s="6"/>
    </row>
    <row r="2703" spans="1:38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1"/>
      <c r="AE2703" s="11"/>
      <c r="AF2703" s="11"/>
      <c r="AG2703" s="6"/>
      <c r="AH2703" s="6"/>
      <c r="AI2703" s="6"/>
      <c r="AJ2703" s="6"/>
      <c r="AK2703" s="6"/>
      <c r="AL2703" s="6"/>
    </row>
    <row r="2704" spans="1:38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1"/>
      <c r="AE2704" s="11"/>
      <c r="AF2704" s="11"/>
      <c r="AG2704" s="6"/>
      <c r="AH2704" s="6"/>
      <c r="AI2704" s="6"/>
      <c r="AJ2704" s="6"/>
      <c r="AK2704" s="6"/>
      <c r="AL2704" s="6"/>
    </row>
    <row r="2705" spans="1:38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1"/>
      <c r="AE2705" s="11"/>
      <c r="AF2705" s="11"/>
      <c r="AG2705" s="6"/>
      <c r="AH2705" s="6"/>
      <c r="AI2705" s="6"/>
      <c r="AJ2705" s="6"/>
      <c r="AK2705" s="6"/>
      <c r="AL2705" s="6"/>
    </row>
    <row r="2706" spans="1:38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1"/>
      <c r="AE2706" s="11"/>
      <c r="AF2706" s="11"/>
      <c r="AG2706" s="6"/>
      <c r="AH2706" s="6"/>
      <c r="AI2706" s="6"/>
      <c r="AJ2706" s="6"/>
      <c r="AK2706" s="6"/>
      <c r="AL2706" s="6"/>
    </row>
    <row r="2707" spans="1:38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1"/>
      <c r="AE2707" s="11"/>
      <c r="AF2707" s="11"/>
      <c r="AG2707" s="6"/>
      <c r="AH2707" s="6"/>
      <c r="AI2707" s="6"/>
      <c r="AJ2707" s="6"/>
      <c r="AK2707" s="6"/>
      <c r="AL2707" s="6"/>
    </row>
    <row r="2708" spans="1:38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1"/>
      <c r="AE2708" s="11"/>
      <c r="AF2708" s="11"/>
      <c r="AG2708" s="6"/>
      <c r="AH2708" s="6"/>
      <c r="AI2708" s="6"/>
      <c r="AJ2708" s="6"/>
      <c r="AK2708" s="6"/>
      <c r="AL2708" s="6"/>
    </row>
    <row r="2709" spans="1:38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1"/>
      <c r="AE2709" s="11"/>
      <c r="AF2709" s="11"/>
      <c r="AG2709" s="6"/>
      <c r="AH2709" s="6"/>
      <c r="AI2709" s="6"/>
      <c r="AJ2709" s="6"/>
      <c r="AK2709" s="6"/>
      <c r="AL2709" s="6"/>
    </row>
    <row r="2710" spans="1:38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1"/>
      <c r="AE2710" s="11"/>
      <c r="AF2710" s="11"/>
      <c r="AG2710" s="6"/>
      <c r="AH2710" s="6"/>
      <c r="AI2710" s="6"/>
      <c r="AJ2710" s="6"/>
      <c r="AK2710" s="6"/>
      <c r="AL2710" s="6"/>
    </row>
    <row r="2711" spans="1:38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1"/>
      <c r="AE2711" s="11"/>
      <c r="AF2711" s="11"/>
      <c r="AG2711" s="6"/>
      <c r="AH2711" s="6"/>
      <c r="AI2711" s="6"/>
      <c r="AJ2711" s="6"/>
      <c r="AK2711" s="6"/>
      <c r="AL2711" s="6"/>
    </row>
    <row r="2712" spans="1:38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1"/>
      <c r="AE2712" s="11"/>
      <c r="AF2712" s="11"/>
      <c r="AG2712" s="6"/>
      <c r="AH2712" s="6"/>
      <c r="AI2712" s="6"/>
      <c r="AJ2712" s="6"/>
      <c r="AK2712" s="6"/>
      <c r="AL2712" s="6"/>
    </row>
    <row r="2713" spans="1:38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1"/>
      <c r="AE2713" s="11"/>
      <c r="AF2713" s="11"/>
      <c r="AG2713" s="6"/>
      <c r="AH2713" s="6"/>
      <c r="AI2713" s="6"/>
      <c r="AJ2713" s="6"/>
      <c r="AK2713" s="6"/>
      <c r="AL2713" s="6"/>
    </row>
    <row r="2714" spans="1:38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1"/>
      <c r="AE2714" s="11"/>
      <c r="AF2714" s="11"/>
      <c r="AG2714" s="6"/>
      <c r="AH2714" s="6"/>
      <c r="AI2714" s="6"/>
      <c r="AJ2714" s="6"/>
      <c r="AK2714" s="6"/>
      <c r="AL2714" s="6"/>
    </row>
    <row r="2715" spans="1:38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1"/>
      <c r="AE2715" s="11"/>
      <c r="AF2715" s="11"/>
      <c r="AG2715" s="6"/>
      <c r="AH2715" s="6"/>
      <c r="AI2715" s="6"/>
      <c r="AJ2715" s="6"/>
      <c r="AK2715" s="6"/>
      <c r="AL2715" s="6"/>
    </row>
    <row r="2716" spans="1:38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1"/>
      <c r="AE2716" s="11"/>
      <c r="AF2716" s="11"/>
      <c r="AG2716" s="6"/>
      <c r="AH2716" s="6"/>
      <c r="AI2716" s="6"/>
      <c r="AJ2716" s="6"/>
      <c r="AK2716" s="6"/>
      <c r="AL2716" s="6"/>
    </row>
    <row r="2717" spans="1:38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1"/>
      <c r="AE2717" s="11"/>
      <c r="AF2717" s="11"/>
      <c r="AG2717" s="6"/>
      <c r="AH2717" s="6"/>
      <c r="AI2717" s="6"/>
      <c r="AJ2717" s="6"/>
      <c r="AK2717" s="6"/>
      <c r="AL2717" s="6"/>
    </row>
    <row r="2718" spans="1:38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1"/>
      <c r="AE2718" s="11"/>
      <c r="AF2718" s="11"/>
      <c r="AG2718" s="6"/>
      <c r="AH2718" s="6"/>
      <c r="AI2718" s="6"/>
      <c r="AJ2718" s="6"/>
      <c r="AK2718" s="6"/>
      <c r="AL2718" s="6"/>
    </row>
    <row r="2719" spans="1:38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1"/>
      <c r="AE2719" s="11"/>
      <c r="AF2719" s="11"/>
      <c r="AG2719" s="6"/>
      <c r="AH2719" s="6"/>
      <c r="AI2719" s="6"/>
      <c r="AJ2719" s="6"/>
      <c r="AK2719" s="6"/>
      <c r="AL2719" s="6"/>
    </row>
    <row r="2720" spans="1:38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1"/>
      <c r="AE2720" s="11"/>
      <c r="AF2720" s="11"/>
      <c r="AG2720" s="6"/>
      <c r="AH2720" s="6"/>
      <c r="AI2720" s="6"/>
      <c r="AJ2720" s="6"/>
      <c r="AK2720" s="6"/>
      <c r="AL2720" s="6"/>
    </row>
    <row r="2721" spans="1:38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1"/>
      <c r="AE2721" s="11"/>
      <c r="AF2721" s="11"/>
      <c r="AG2721" s="6"/>
      <c r="AH2721" s="6"/>
      <c r="AI2721" s="6"/>
      <c r="AJ2721" s="6"/>
      <c r="AK2721" s="6"/>
      <c r="AL2721" s="6"/>
    </row>
    <row r="2722" spans="1:38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1"/>
      <c r="AE2722" s="11"/>
      <c r="AF2722" s="11"/>
      <c r="AG2722" s="6"/>
      <c r="AH2722" s="6"/>
      <c r="AI2722" s="6"/>
      <c r="AJ2722" s="6"/>
      <c r="AK2722" s="6"/>
      <c r="AL2722" s="6"/>
    </row>
    <row r="2723" spans="1:38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1"/>
      <c r="AE2723" s="11"/>
      <c r="AF2723" s="11"/>
      <c r="AG2723" s="6"/>
      <c r="AH2723" s="6"/>
      <c r="AI2723" s="6"/>
      <c r="AJ2723" s="6"/>
      <c r="AK2723" s="6"/>
      <c r="AL2723" s="6"/>
    </row>
    <row r="2724" spans="1:38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1"/>
      <c r="AE2724" s="11"/>
      <c r="AF2724" s="11"/>
      <c r="AG2724" s="6"/>
      <c r="AH2724" s="6"/>
      <c r="AI2724" s="6"/>
      <c r="AJ2724" s="6"/>
      <c r="AK2724" s="6"/>
      <c r="AL2724" s="6"/>
    </row>
    <row r="2725" spans="1:38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1"/>
      <c r="AE2725" s="11"/>
      <c r="AF2725" s="11"/>
      <c r="AG2725" s="6"/>
      <c r="AH2725" s="6"/>
      <c r="AI2725" s="6"/>
      <c r="AJ2725" s="6"/>
      <c r="AK2725" s="6"/>
      <c r="AL2725" s="6"/>
    </row>
    <row r="2726" spans="1:38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1"/>
      <c r="AE2726" s="11"/>
      <c r="AF2726" s="11"/>
      <c r="AG2726" s="6"/>
      <c r="AH2726" s="6"/>
      <c r="AI2726" s="6"/>
      <c r="AJ2726" s="6"/>
      <c r="AK2726" s="6"/>
      <c r="AL2726" s="6"/>
    </row>
    <row r="2727" spans="1:38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1"/>
      <c r="AE2727" s="11"/>
      <c r="AF2727" s="11"/>
      <c r="AG2727" s="6"/>
      <c r="AH2727" s="6"/>
      <c r="AI2727" s="6"/>
      <c r="AJ2727" s="6"/>
      <c r="AK2727" s="6"/>
      <c r="AL2727" s="6"/>
    </row>
    <row r="2728" spans="1:38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1"/>
      <c r="AE2728" s="11"/>
      <c r="AF2728" s="11"/>
      <c r="AG2728" s="6"/>
      <c r="AH2728" s="6"/>
      <c r="AI2728" s="6"/>
      <c r="AJ2728" s="6"/>
      <c r="AK2728" s="6"/>
      <c r="AL2728" s="6"/>
    </row>
    <row r="2729" spans="1:38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1"/>
      <c r="AE2729" s="11"/>
      <c r="AF2729" s="11"/>
      <c r="AG2729" s="6"/>
      <c r="AH2729" s="6"/>
      <c r="AI2729" s="6"/>
      <c r="AJ2729" s="6"/>
      <c r="AK2729" s="6"/>
      <c r="AL2729" s="6"/>
    </row>
    <row r="2730" spans="1:38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1"/>
      <c r="AE2730" s="11"/>
      <c r="AF2730" s="11"/>
      <c r="AG2730" s="6"/>
      <c r="AH2730" s="6"/>
      <c r="AI2730" s="6"/>
      <c r="AJ2730" s="6"/>
      <c r="AK2730" s="6"/>
      <c r="AL2730" s="6"/>
    </row>
    <row r="2731" spans="1:38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1"/>
      <c r="AE2731" s="11"/>
      <c r="AF2731" s="11"/>
      <c r="AG2731" s="6"/>
      <c r="AH2731" s="6"/>
      <c r="AI2731" s="6"/>
      <c r="AJ2731" s="6"/>
      <c r="AK2731" s="6"/>
      <c r="AL2731" s="6"/>
    </row>
    <row r="2732" spans="1:38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1"/>
      <c r="AE2732" s="11"/>
      <c r="AF2732" s="11"/>
      <c r="AG2732" s="6"/>
      <c r="AH2732" s="6"/>
      <c r="AI2732" s="6"/>
      <c r="AJ2732" s="6"/>
      <c r="AK2732" s="6"/>
      <c r="AL2732" s="6"/>
    </row>
    <row r="2733" spans="1:38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1"/>
      <c r="AE2733" s="11"/>
      <c r="AF2733" s="11"/>
      <c r="AG2733" s="6"/>
      <c r="AH2733" s="6"/>
      <c r="AI2733" s="6"/>
      <c r="AJ2733" s="6"/>
      <c r="AK2733" s="6"/>
      <c r="AL2733" s="6"/>
    </row>
    <row r="2734" spans="1:38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1"/>
      <c r="AE2734" s="11"/>
      <c r="AF2734" s="11"/>
      <c r="AG2734" s="6"/>
      <c r="AH2734" s="6"/>
      <c r="AI2734" s="6"/>
      <c r="AJ2734" s="6"/>
      <c r="AK2734" s="6"/>
      <c r="AL2734" s="6"/>
    </row>
    <row r="2735" spans="1:38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1"/>
      <c r="AE2735" s="11"/>
      <c r="AF2735" s="11"/>
      <c r="AG2735" s="6"/>
      <c r="AH2735" s="6"/>
      <c r="AI2735" s="6"/>
      <c r="AJ2735" s="6"/>
      <c r="AK2735" s="6"/>
      <c r="AL2735" s="6"/>
    </row>
    <row r="2736" spans="1:38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1"/>
      <c r="AE2736" s="11"/>
      <c r="AF2736" s="11"/>
      <c r="AG2736" s="6"/>
      <c r="AH2736" s="6"/>
      <c r="AI2736" s="6"/>
      <c r="AJ2736" s="6"/>
      <c r="AK2736" s="6"/>
      <c r="AL2736" s="6"/>
    </row>
    <row r="2737" spans="1:38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1"/>
      <c r="AE2737" s="11"/>
      <c r="AF2737" s="11"/>
      <c r="AG2737" s="6"/>
      <c r="AH2737" s="6"/>
      <c r="AI2737" s="6"/>
      <c r="AJ2737" s="6"/>
      <c r="AK2737" s="6"/>
      <c r="AL2737" s="6"/>
    </row>
    <row r="2738" spans="1:38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1"/>
      <c r="AE2738" s="11"/>
      <c r="AF2738" s="11"/>
      <c r="AG2738" s="6"/>
      <c r="AH2738" s="6"/>
      <c r="AI2738" s="6"/>
      <c r="AJ2738" s="6"/>
      <c r="AK2738" s="6"/>
      <c r="AL2738" s="6"/>
    </row>
    <row r="2739" spans="1:38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1"/>
      <c r="AE2739" s="11"/>
      <c r="AF2739" s="11"/>
      <c r="AG2739" s="6"/>
      <c r="AH2739" s="6"/>
      <c r="AI2739" s="6"/>
      <c r="AJ2739" s="6"/>
      <c r="AK2739" s="6"/>
      <c r="AL2739" s="6"/>
    </row>
    <row r="2740" spans="1:38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1"/>
      <c r="AE2740" s="11"/>
      <c r="AF2740" s="11"/>
      <c r="AG2740" s="6"/>
      <c r="AH2740" s="6"/>
      <c r="AI2740" s="6"/>
      <c r="AJ2740" s="6"/>
      <c r="AK2740" s="6"/>
      <c r="AL2740" s="6"/>
    </row>
    <row r="2741" spans="1:38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1"/>
      <c r="AE2741" s="11"/>
      <c r="AF2741" s="11"/>
      <c r="AG2741" s="6"/>
      <c r="AH2741" s="6"/>
      <c r="AI2741" s="6"/>
      <c r="AJ2741" s="6"/>
      <c r="AK2741" s="6"/>
      <c r="AL2741" s="6"/>
    </row>
    <row r="2742" spans="1:38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1"/>
      <c r="AE2742" s="11"/>
      <c r="AF2742" s="11"/>
      <c r="AG2742" s="6"/>
      <c r="AH2742" s="6"/>
      <c r="AI2742" s="6"/>
      <c r="AJ2742" s="6"/>
      <c r="AK2742" s="6"/>
      <c r="AL2742" s="6"/>
    </row>
    <row r="2743" spans="1:38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1"/>
      <c r="AE2743" s="11"/>
      <c r="AF2743" s="11"/>
      <c r="AG2743" s="6"/>
      <c r="AH2743" s="6"/>
      <c r="AI2743" s="6"/>
      <c r="AJ2743" s="6"/>
      <c r="AK2743" s="6"/>
      <c r="AL2743" s="6"/>
    </row>
    <row r="2744" spans="1:38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1"/>
      <c r="AE2744" s="11"/>
      <c r="AF2744" s="11"/>
      <c r="AG2744" s="6"/>
      <c r="AH2744" s="6"/>
      <c r="AI2744" s="6"/>
      <c r="AJ2744" s="6"/>
      <c r="AK2744" s="6"/>
      <c r="AL2744" s="6"/>
    </row>
    <row r="2745" spans="1:38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1"/>
      <c r="AE2745" s="11"/>
      <c r="AF2745" s="11"/>
      <c r="AG2745" s="6"/>
      <c r="AH2745" s="6"/>
      <c r="AI2745" s="6"/>
      <c r="AJ2745" s="6"/>
      <c r="AK2745" s="6"/>
      <c r="AL2745" s="6"/>
    </row>
    <row r="2746" spans="1:38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1"/>
      <c r="AE2746" s="11"/>
      <c r="AF2746" s="11"/>
      <c r="AG2746" s="6"/>
      <c r="AH2746" s="6"/>
      <c r="AI2746" s="6"/>
      <c r="AJ2746" s="6"/>
      <c r="AK2746" s="6"/>
      <c r="AL2746" s="6"/>
    </row>
    <row r="2747" spans="1:38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1"/>
      <c r="AE2747" s="11"/>
      <c r="AF2747" s="11"/>
      <c r="AG2747" s="6"/>
      <c r="AH2747" s="6"/>
      <c r="AI2747" s="6"/>
      <c r="AJ2747" s="6"/>
      <c r="AK2747" s="6"/>
      <c r="AL2747" s="6"/>
    </row>
    <row r="2748" spans="1:38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1"/>
      <c r="AE2748" s="11"/>
      <c r="AF2748" s="11"/>
      <c r="AG2748" s="6"/>
      <c r="AH2748" s="6"/>
      <c r="AI2748" s="6"/>
      <c r="AJ2748" s="6"/>
      <c r="AK2748" s="6"/>
      <c r="AL2748" s="6"/>
    </row>
    <row r="2749" spans="1:38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1"/>
      <c r="AE2749" s="11"/>
      <c r="AF2749" s="11"/>
      <c r="AG2749" s="6"/>
      <c r="AH2749" s="6"/>
      <c r="AI2749" s="6"/>
      <c r="AJ2749" s="6"/>
      <c r="AK2749" s="6"/>
      <c r="AL2749" s="6"/>
    </row>
    <row r="2750" spans="1:38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1"/>
      <c r="AE2750" s="11"/>
      <c r="AF2750" s="11"/>
      <c r="AG2750" s="6"/>
      <c r="AH2750" s="6"/>
      <c r="AI2750" s="6"/>
      <c r="AJ2750" s="6"/>
      <c r="AK2750" s="6"/>
      <c r="AL2750" s="6"/>
    </row>
    <row r="2751" spans="1:38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1"/>
      <c r="AE2751" s="11"/>
      <c r="AF2751" s="11"/>
      <c r="AG2751" s="6"/>
      <c r="AH2751" s="6"/>
      <c r="AI2751" s="6"/>
      <c r="AJ2751" s="6"/>
      <c r="AK2751" s="6"/>
      <c r="AL2751" s="6"/>
    </row>
    <row r="2752" spans="1:38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1"/>
      <c r="AE2752" s="11"/>
      <c r="AF2752" s="11"/>
      <c r="AG2752" s="6"/>
      <c r="AH2752" s="6"/>
      <c r="AI2752" s="6"/>
      <c r="AJ2752" s="6"/>
      <c r="AK2752" s="6"/>
      <c r="AL2752" s="6"/>
    </row>
    <row r="2753" spans="1:38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1"/>
      <c r="AE2753" s="11"/>
      <c r="AF2753" s="11"/>
      <c r="AG2753" s="6"/>
      <c r="AH2753" s="6"/>
      <c r="AI2753" s="6"/>
      <c r="AJ2753" s="6"/>
      <c r="AK2753" s="6"/>
      <c r="AL2753" s="6"/>
    </row>
    <row r="2754" spans="1:38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1"/>
      <c r="AE2754" s="11"/>
      <c r="AF2754" s="11"/>
      <c r="AG2754" s="6"/>
      <c r="AH2754" s="6"/>
      <c r="AI2754" s="6"/>
      <c r="AJ2754" s="6"/>
      <c r="AK2754" s="6"/>
      <c r="AL2754" s="6"/>
    </row>
    <row r="2755" spans="1:38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1"/>
      <c r="AE2755" s="11"/>
      <c r="AF2755" s="11"/>
      <c r="AG2755" s="6"/>
      <c r="AH2755" s="6"/>
      <c r="AI2755" s="6"/>
      <c r="AJ2755" s="6"/>
      <c r="AK2755" s="6"/>
      <c r="AL2755" s="6"/>
    </row>
    <row r="2756" spans="1:38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1"/>
      <c r="AE2756" s="11"/>
      <c r="AF2756" s="11"/>
      <c r="AG2756" s="6"/>
      <c r="AH2756" s="6"/>
      <c r="AI2756" s="6"/>
      <c r="AJ2756" s="6"/>
      <c r="AK2756" s="6"/>
      <c r="AL2756" s="6"/>
    </row>
    <row r="2757" spans="1:38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1"/>
      <c r="AE2757" s="11"/>
      <c r="AF2757" s="11"/>
      <c r="AG2757" s="6"/>
      <c r="AH2757" s="6"/>
      <c r="AI2757" s="6"/>
      <c r="AJ2757" s="6"/>
      <c r="AK2757" s="6"/>
      <c r="AL2757" s="6"/>
    </row>
    <row r="2758" spans="1:38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1"/>
      <c r="AE2758" s="11"/>
      <c r="AF2758" s="11"/>
      <c r="AG2758" s="6"/>
      <c r="AH2758" s="6"/>
      <c r="AI2758" s="6"/>
      <c r="AJ2758" s="6"/>
      <c r="AK2758" s="6"/>
      <c r="AL2758" s="6"/>
    </row>
    <row r="2759" spans="1:38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1"/>
      <c r="AE2759" s="11"/>
      <c r="AF2759" s="11"/>
      <c r="AG2759" s="6"/>
      <c r="AH2759" s="6"/>
      <c r="AI2759" s="6"/>
      <c r="AJ2759" s="6"/>
      <c r="AK2759" s="6"/>
      <c r="AL2759" s="6"/>
    </row>
    <row r="2760" spans="1:38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1"/>
      <c r="AE2760" s="11"/>
      <c r="AF2760" s="11"/>
      <c r="AG2760" s="6"/>
      <c r="AH2760" s="6"/>
      <c r="AI2760" s="6"/>
      <c r="AJ2760" s="6"/>
      <c r="AK2760" s="6"/>
      <c r="AL2760" s="6"/>
    </row>
    <row r="2761" spans="1:38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1"/>
      <c r="AE2761" s="11"/>
      <c r="AF2761" s="11"/>
      <c r="AG2761" s="6"/>
      <c r="AH2761" s="6"/>
      <c r="AI2761" s="6"/>
      <c r="AJ2761" s="6"/>
      <c r="AK2761" s="6"/>
      <c r="AL2761" s="6"/>
    </row>
    <row r="2762" spans="1:38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1"/>
      <c r="AE2762" s="11"/>
      <c r="AF2762" s="11"/>
      <c r="AG2762" s="6"/>
      <c r="AH2762" s="6"/>
      <c r="AI2762" s="6"/>
      <c r="AJ2762" s="6"/>
      <c r="AK2762" s="6"/>
      <c r="AL2762" s="6"/>
    </row>
    <row r="2763" spans="1:38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1"/>
      <c r="AE2763" s="11"/>
      <c r="AF2763" s="11"/>
      <c r="AG2763" s="6"/>
      <c r="AH2763" s="6"/>
      <c r="AI2763" s="6"/>
      <c r="AJ2763" s="6"/>
      <c r="AK2763" s="6"/>
      <c r="AL2763" s="6"/>
    </row>
    <row r="2764" spans="1:38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1"/>
      <c r="AE2764" s="11"/>
      <c r="AF2764" s="11"/>
      <c r="AG2764" s="6"/>
      <c r="AH2764" s="6"/>
      <c r="AI2764" s="6"/>
      <c r="AJ2764" s="6"/>
      <c r="AK2764" s="6"/>
      <c r="AL2764" s="6"/>
    </row>
    <row r="2765" spans="1:38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1"/>
      <c r="AE2765" s="11"/>
      <c r="AF2765" s="11"/>
      <c r="AG2765" s="6"/>
      <c r="AH2765" s="6"/>
      <c r="AI2765" s="6"/>
      <c r="AJ2765" s="6"/>
      <c r="AK2765" s="6"/>
      <c r="AL2765" s="6"/>
    </row>
    <row r="2766" spans="1:38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1"/>
      <c r="AE2766" s="11"/>
      <c r="AF2766" s="11"/>
      <c r="AG2766" s="6"/>
      <c r="AH2766" s="6"/>
      <c r="AI2766" s="6"/>
      <c r="AJ2766" s="6"/>
      <c r="AK2766" s="6"/>
      <c r="AL2766" s="6"/>
    </row>
    <row r="2767" spans="1:38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1"/>
      <c r="AE2767" s="11"/>
      <c r="AF2767" s="11"/>
      <c r="AG2767" s="6"/>
      <c r="AH2767" s="6"/>
      <c r="AI2767" s="6"/>
      <c r="AJ2767" s="6"/>
      <c r="AK2767" s="6"/>
      <c r="AL2767" s="6"/>
    </row>
    <row r="2768" spans="1:38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1"/>
      <c r="AE2768" s="11"/>
      <c r="AF2768" s="11"/>
      <c r="AG2768" s="6"/>
      <c r="AH2768" s="6"/>
      <c r="AI2768" s="6"/>
      <c r="AJ2768" s="6"/>
      <c r="AK2768" s="6"/>
      <c r="AL2768" s="6"/>
    </row>
    <row r="2769" spans="1:38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1"/>
      <c r="AE2769" s="11"/>
      <c r="AF2769" s="11"/>
      <c r="AG2769" s="6"/>
      <c r="AH2769" s="6"/>
      <c r="AI2769" s="6"/>
      <c r="AJ2769" s="6"/>
      <c r="AK2769" s="6"/>
      <c r="AL2769" s="6"/>
    </row>
    <row r="2770" spans="1:38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1"/>
      <c r="AE2770" s="11"/>
      <c r="AF2770" s="11"/>
      <c r="AG2770" s="6"/>
      <c r="AH2770" s="6"/>
      <c r="AI2770" s="6"/>
      <c r="AJ2770" s="6"/>
      <c r="AK2770" s="6"/>
      <c r="AL2770" s="6"/>
    </row>
    <row r="2771" spans="1:38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1"/>
      <c r="AE2771" s="11"/>
      <c r="AF2771" s="11"/>
      <c r="AG2771" s="6"/>
      <c r="AH2771" s="6"/>
      <c r="AI2771" s="6"/>
      <c r="AJ2771" s="6"/>
      <c r="AK2771" s="6"/>
      <c r="AL2771" s="6"/>
    </row>
    <row r="2772" spans="1:38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1"/>
      <c r="AE2772" s="11"/>
      <c r="AF2772" s="11"/>
      <c r="AG2772" s="6"/>
      <c r="AH2772" s="6"/>
      <c r="AI2772" s="6"/>
      <c r="AJ2772" s="6"/>
      <c r="AK2772" s="6"/>
      <c r="AL2772" s="6"/>
    </row>
    <row r="2773" spans="1:38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1"/>
      <c r="AE2773" s="11"/>
      <c r="AF2773" s="11"/>
      <c r="AG2773" s="6"/>
      <c r="AH2773" s="6"/>
      <c r="AI2773" s="6"/>
      <c r="AJ2773" s="6"/>
      <c r="AK2773" s="6"/>
      <c r="AL2773" s="6"/>
    </row>
    <row r="2774" spans="1:38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1"/>
      <c r="AE2774" s="11"/>
      <c r="AF2774" s="11"/>
      <c r="AG2774" s="6"/>
      <c r="AH2774" s="6"/>
      <c r="AI2774" s="6"/>
      <c r="AJ2774" s="6"/>
      <c r="AK2774" s="6"/>
      <c r="AL2774" s="6"/>
    </row>
    <row r="2775" spans="1:38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1"/>
      <c r="AE2775" s="11"/>
      <c r="AF2775" s="11"/>
      <c r="AG2775" s="6"/>
      <c r="AH2775" s="6"/>
      <c r="AI2775" s="6"/>
      <c r="AJ2775" s="6"/>
      <c r="AK2775" s="6"/>
      <c r="AL2775" s="6"/>
    </row>
    <row r="2776" spans="1:38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1"/>
      <c r="AE2776" s="11"/>
      <c r="AF2776" s="11"/>
      <c r="AG2776" s="6"/>
      <c r="AH2776" s="6"/>
      <c r="AI2776" s="6"/>
      <c r="AJ2776" s="6"/>
      <c r="AK2776" s="6"/>
      <c r="AL2776" s="6"/>
    </row>
    <row r="2777" spans="1:38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1"/>
      <c r="AE2777" s="11"/>
      <c r="AF2777" s="11"/>
      <c r="AG2777" s="6"/>
      <c r="AH2777" s="6"/>
      <c r="AI2777" s="6"/>
      <c r="AJ2777" s="6"/>
      <c r="AK2777" s="6"/>
      <c r="AL2777" s="6"/>
    </row>
    <row r="2778" spans="1:38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1"/>
      <c r="AE2778" s="11"/>
      <c r="AF2778" s="11"/>
      <c r="AG2778" s="6"/>
      <c r="AH2778" s="6"/>
      <c r="AI2778" s="6"/>
      <c r="AJ2778" s="6"/>
      <c r="AK2778" s="6"/>
      <c r="AL2778" s="6"/>
    </row>
    <row r="2779" spans="1:38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1"/>
      <c r="AE2779" s="11"/>
      <c r="AF2779" s="11"/>
      <c r="AG2779" s="6"/>
      <c r="AH2779" s="6"/>
      <c r="AI2779" s="6"/>
      <c r="AJ2779" s="6"/>
      <c r="AK2779" s="6"/>
      <c r="AL2779" s="6"/>
    </row>
    <row r="2780" spans="1:38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1"/>
      <c r="AE2780" s="11"/>
      <c r="AF2780" s="11"/>
      <c r="AG2780" s="6"/>
      <c r="AH2780" s="6"/>
      <c r="AI2780" s="6"/>
      <c r="AJ2780" s="6"/>
      <c r="AK2780" s="6"/>
      <c r="AL2780" s="6"/>
    </row>
    <row r="2781" spans="1:38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1"/>
      <c r="AE2781" s="11"/>
      <c r="AF2781" s="11"/>
      <c r="AG2781" s="6"/>
      <c r="AH2781" s="6"/>
      <c r="AI2781" s="6"/>
      <c r="AJ2781" s="6"/>
      <c r="AK2781" s="6"/>
      <c r="AL2781" s="6"/>
    </row>
    <row r="2782" spans="1:38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1"/>
      <c r="AE2782" s="11"/>
      <c r="AF2782" s="11"/>
      <c r="AG2782" s="6"/>
      <c r="AH2782" s="6"/>
      <c r="AI2782" s="6"/>
      <c r="AJ2782" s="6"/>
      <c r="AK2782" s="6"/>
      <c r="AL2782" s="6"/>
    </row>
    <row r="2783" spans="1:38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1"/>
      <c r="AE2783" s="11"/>
      <c r="AF2783" s="11"/>
      <c r="AG2783" s="6"/>
      <c r="AH2783" s="6"/>
      <c r="AI2783" s="6"/>
      <c r="AJ2783" s="6"/>
      <c r="AK2783" s="6"/>
      <c r="AL2783" s="6"/>
    </row>
    <row r="2784" spans="1:38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1"/>
      <c r="AE2784" s="11"/>
      <c r="AF2784" s="11"/>
      <c r="AG2784" s="6"/>
      <c r="AH2784" s="6"/>
      <c r="AI2784" s="6"/>
      <c r="AJ2784" s="6"/>
      <c r="AK2784" s="6"/>
      <c r="AL2784" s="6"/>
    </row>
    <row r="2785" spans="1:38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1"/>
      <c r="AE2785" s="11"/>
      <c r="AF2785" s="11"/>
      <c r="AG2785" s="6"/>
      <c r="AH2785" s="6"/>
      <c r="AI2785" s="6"/>
      <c r="AJ2785" s="6"/>
      <c r="AK2785" s="6"/>
      <c r="AL2785" s="6"/>
    </row>
    <row r="2786" spans="1:38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1"/>
      <c r="AE2786" s="11"/>
      <c r="AF2786" s="11"/>
      <c r="AG2786" s="6"/>
      <c r="AH2786" s="6"/>
      <c r="AI2786" s="6"/>
      <c r="AJ2786" s="6"/>
      <c r="AK2786" s="6"/>
      <c r="AL2786" s="6"/>
    </row>
    <row r="2787" spans="1:38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1"/>
      <c r="AE2787" s="11"/>
      <c r="AF2787" s="11"/>
      <c r="AG2787" s="6"/>
      <c r="AH2787" s="6"/>
      <c r="AI2787" s="6"/>
      <c r="AJ2787" s="6"/>
      <c r="AK2787" s="6"/>
      <c r="AL2787" s="6"/>
    </row>
    <row r="2788" spans="1:38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1"/>
      <c r="AE2788" s="11"/>
      <c r="AF2788" s="11"/>
      <c r="AG2788" s="6"/>
      <c r="AH2788" s="6"/>
      <c r="AI2788" s="6"/>
      <c r="AJ2788" s="6"/>
      <c r="AK2788" s="6"/>
      <c r="AL2788" s="6"/>
    </row>
    <row r="2789" spans="1:38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1"/>
      <c r="AE2789" s="11"/>
      <c r="AF2789" s="11"/>
      <c r="AG2789" s="6"/>
      <c r="AH2789" s="6"/>
      <c r="AI2789" s="6"/>
      <c r="AJ2789" s="6"/>
      <c r="AK2789" s="6"/>
      <c r="AL2789" s="6"/>
    </row>
    <row r="2790" spans="1:38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1"/>
      <c r="AE2790" s="11"/>
      <c r="AF2790" s="11"/>
      <c r="AG2790" s="6"/>
      <c r="AH2790" s="6"/>
      <c r="AI2790" s="6"/>
      <c r="AJ2790" s="6"/>
      <c r="AK2790" s="6"/>
      <c r="AL2790" s="6"/>
    </row>
    <row r="2791" spans="1:38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1"/>
      <c r="AE2791" s="11"/>
      <c r="AF2791" s="11"/>
      <c r="AG2791" s="6"/>
      <c r="AH2791" s="6"/>
      <c r="AI2791" s="6"/>
      <c r="AJ2791" s="6"/>
      <c r="AK2791" s="6"/>
      <c r="AL2791" s="6"/>
    </row>
    <row r="2792" spans="1:38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1"/>
      <c r="AE2792" s="11"/>
      <c r="AF2792" s="11"/>
      <c r="AG2792" s="6"/>
      <c r="AH2792" s="6"/>
      <c r="AI2792" s="6"/>
      <c r="AJ2792" s="6"/>
      <c r="AK2792" s="6"/>
      <c r="AL2792" s="6"/>
    </row>
    <row r="2793" spans="1:38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1"/>
      <c r="AE2793" s="11"/>
      <c r="AF2793" s="11"/>
      <c r="AG2793" s="6"/>
      <c r="AH2793" s="6"/>
      <c r="AI2793" s="6"/>
      <c r="AJ2793" s="6"/>
      <c r="AK2793" s="6"/>
      <c r="AL2793" s="6"/>
    </row>
    <row r="2794" spans="1:38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1"/>
      <c r="AE2794" s="11"/>
      <c r="AF2794" s="11"/>
      <c r="AG2794" s="6"/>
      <c r="AH2794" s="6"/>
      <c r="AI2794" s="6"/>
      <c r="AJ2794" s="6"/>
      <c r="AK2794" s="6"/>
      <c r="AL2794" s="6"/>
    </row>
    <row r="2795" spans="1:38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1"/>
      <c r="AE2795" s="11"/>
      <c r="AF2795" s="11"/>
      <c r="AG2795" s="6"/>
      <c r="AH2795" s="6"/>
      <c r="AI2795" s="6"/>
      <c r="AJ2795" s="6"/>
      <c r="AK2795" s="6"/>
      <c r="AL2795" s="6"/>
    </row>
    <row r="2796" spans="1:38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1"/>
      <c r="AE2796" s="11"/>
      <c r="AF2796" s="11"/>
      <c r="AG2796" s="6"/>
      <c r="AH2796" s="6"/>
      <c r="AI2796" s="6"/>
      <c r="AJ2796" s="6"/>
      <c r="AK2796" s="6"/>
      <c r="AL2796" s="6"/>
    </row>
    <row r="2797" spans="1:38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1"/>
      <c r="AE2797" s="11"/>
      <c r="AF2797" s="11"/>
      <c r="AG2797" s="6"/>
      <c r="AH2797" s="6"/>
      <c r="AI2797" s="6"/>
      <c r="AJ2797" s="6"/>
      <c r="AK2797" s="6"/>
      <c r="AL2797" s="6"/>
    </row>
    <row r="2798" spans="1:38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1"/>
      <c r="AE2798" s="11"/>
      <c r="AF2798" s="11"/>
      <c r="AG2798" s="6"/>
      <c r="AH2798" s="6"/>
      <c r="AI2798" s="6"/>
      <c r="AJ2798" s="6"/>
      <c r="AK2798" s="6"/>
      <c r="AL2798" s="6"/>
    </row>
    <row r="2799" spans="1:38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1"/>
      <c r="AE2799" s="11"/>
      <c r="AF2799" s="11"/>
      <c r="AG2799" s="6"/>
      <c r="AH2799" s="6"/>
      <c r="AI2799" s="6"/>
      <c r="AJ2799" s="6"/>
      <c r="AK2799" s="6"/>
      <c r="AL2799" s="6"/>
    </row>
    <row r="2800" spans="1:38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1"/>
      <c r="AE2800" s="11"/>
      <c r="AF2800" s="11"/>
      <c r="AG2800" s="6"/>
      <c r="AH2800" s="6"/>
      <c r="AI2800" s="6"/>
      <c r="AJ2800" s="6"/>
      <c r="AK2800" s="6"/>
      <c r="AL2800" s="6"/>
    </row>
    <row r="2801" spans="1:38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1"/>
      <c r="AE2801" s="11"/>
      <c r="AF2801" s="11"/>
      <c r="AG2801" s="6"/>
      <c r="AH2801" s="6"/>
      <c r="AI2801" s="6"/>
      <c r="AJ2801" s="6"/>
      <c r="AK2801" s="6"/>
      <c r="AL2801" s="6"/>
    </row>
    <row r="2802" spans="1:38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1"/>
      <c r="AE2802" s="11"/>
      <c r="AF2802" s="11"/>
      <c r="AG2802" s="6"/>
      <c r="AH2802" s="6"/>
      <c r="AI2802" s="6"/>
      <c r="AJ2802" s="6"/>
      <c r="AK2802" s="6"/>
      <c r="AL2802" s="6"/>
    </row>
    <row r="2803" spans="1:38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1"/>
      <c r="AE2803" s="11"/>
      <c r="AF2803" s="11"/>
      <c r="AG2803" s="6"/>
      <c r="AH2803" s="6"/>
      <c r="AI2803" s="6"/>
      <c r="AJ2803" s="6"/>
      <c r="AK2803" s="6"/>
      <c r="AL2803" s="6"/>
    </row>
    <row r="2804" spans="1:38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1"/>
      <c r="AE2804" s="11"/>
      <c r="AF2804" s="11"/>
      <c r="AG2804" s="6"/>
      <c r="AH2804" s="6"/>
      <c r="AI2804" s="6"/>
      <c r="AJ2804" s="6"/>
      <c r="AK2804" s="6"/>
      <c r="AL2804" s="6"/>
    </row>
    <row r="2805" spans="1:38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1"/>
      <c r="AE2805" s="11"/>
      <c r="AF2805" s="11"/>
      <c r="AG2805" s="6"/>
      <c r="AH2805" s="6"/>
      <c r="AI2805" s="6"/>
      <c r="AJ2805" s="6"/>
      <c r="AK2805" s="6"/>
      <c r="AL2805" s="6"/>
    </row>
    <row r="2806" spans="1:38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1"/>
      <c r="AE2806" s="11"/>
      <c r="AF2806" s="11"/>
      <c r="AG2806" s="6"/>
      <c r="AH2806" s="6"/>
      <c r="AI2806" s="6"/>
      <c r="AJ2806" s="6"/>
      <c r="AK2806" s="6"/>
      <c r="AL2806" s="6"/>
    </row>
    <row r="2807" spans="1:38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1"/>
      <c r="AE2807" s="11"/>
      <c r="AF2807" s="11"/>
      <c r="AG2807" s="6"/>
      <c r="AH2807" s="6"/>
      <c r="AI2807" s="6"/>
      <c r="AJ2807" s="6"/>
      <c r="AK2807" s="6"/>
      <c r="AL2807" s="6"/>
    </row>
    <row r="2808" spans="1:38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1"/>
      <c r="AE2808" s="11"/>
      <c r="AF2808" s="11"/>
      <c r="AG2808" s="6"/>
      <c r="AH2808" s="6"/>
      <c r="AI2808" s="6"/>
      <c r="AJ2808" s="6"/>
      <c r="AK2808" s="6"/>
      <c r="AL2808" s="6"/>
    </row>
    <row r="2809" spans="1:38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1"/>
      <c r="AE2809" s="11"/>
      <c r="AF2809" s="11"/>
      <c r="AG2809" s="6"/>
      <c r="AH2809" s="6"/>
      <c r="AI2809" s="6"/>
      <c r="AJ2809" s="6"/>
      <c r="AK2809" s="6"/>
      <c r="AL2809" s="6"/>
    </row>
    <row r="2810" spans="1:38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1"/>
      <c r="AE2810" s="11"/>
      <c r="AF2810" s="11"/>
      <c r="AG2810" s="6"/>
      <c r="AH2810" s="6"/>
      <c r="AI2810" s="6"/>
      <c r="AJ2810" s="6"/>
      <c r="AK2810" s="6"/>
      <c r="AL2810" s="6"/>
    </row>
    <row r="2811" spans="1:38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1"/>
      <c r="AE2811" s="11"/>
      <c r="AF2811" s="11"/>
      <c r="AG2811" s="6"/>
      <c r="AH2811" s="6"/>
      <c r="AI2811" s="6"/>
      <c r="AJ2811" s="6"/>
      <c r="AK2811" s="6"/>
      <c r="AL2811" s="6"/>
    </row>
    <row r="2812" spans="1:38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1"/>
      <c r="AE2812" s="11"/>
      <c r="AF2812" s="11"/>
      <c r="AG2812" s="6"/>
      <c r="AH2812" s="6"/>
      <c r="AI2812" s="6"/>
      <c r="AJ2812" s="6"/>
      <c r="AK2812" s="6"/>
      <c r="AL2812" s="6"/>
    </row>
    <row r="2813" spans="1:38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1"/>
      <c r="AE2813" s="11"/>
      <c r="AF2813" s="11"/>
      <c r="AG2813" s="6"/>
      <c r="AH2813" s="6"/>
      <c r="AI2813" s="6"/>
      <c r="AJ2813" s="6"/>
      <c r="AK2813" s="6"/>
      <c r="AL2813" s="6"/>
    </row>
    <row r="2814" spans="1:38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1"/>
      <c r="AE2814" s="11"/>
      <c r="AF2814" s="11"/>
      <c r="AG2814" s="6"/>
      <c r="AH2814" s="6"/>
      <c r="AI2814" s="6"/>
      <c r="AJ2814" s="6"/>
      <c r="AK2814" s="6"/>
      <c r="AL2814" s="6"/>
    </row>
    <row r="2815" spans="1:38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1"/>
      <c r="AE2815" s="11"/>
      <c r="AF2815" s="11"/>
      <c r="AG2815" s="6"/>
      <c r="AH2815" s="6"/>
      <c r="AI2815" s="6"/>
      <c r="AJ2815" s="6"/>
      <c r="AK2815" s="6"/>
      <c r="AL2815" s="6"/>
    </row>
    <row r="2816" spans="1:38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1"/>
      <c r="AE2816" s="11"/>
      <c r="AF2816" s="11"/>
      <c r="AG2816" s="6"/>
      <c r="AH2816" s="6"/>
      <c r="AI2816" s="6"/>
      <c r="AJ2816" s="6"/>
      <c r="AK2816" s="6"/>
      <c r="AL2816" s="6"/>
    </row>
    <row r="2817" spans="1:38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1"/>
      <c r="AE2817" s="11"/>
      <c r="AF2817" s="11"/>
      <c r="AG2817" s="6"/>
      <c r="AH2817" s="6"/>
      <c r="AI2817" s="6"/>
      <c r="AJ2817" s="6"/>
      <c r="AK2817" s="6"/>
      <c r="AL2817" s="6"/>
    </row>
    <row r="2818" spans="1:38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1"/>
      <c r="AE2818" s="11"/>
      <c r="AF2818" s="11"/>
      <c r="AG2818" s="6"/>
      <c r="AH2818" s="6"/>
      <c r="AI2818" s="6"/>
      <c r="AJ2818" s="6"/>
      <c r="AK2818" s="6"/>
      <c r="AL2818" s="6"/>
    </row>
    <row r="2819" spans="1:38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1"/>
      <c r="AE2819" s="11"/>
      <c r="AF2819" s="11"/>
      <c r="AG2819" s="6"/>
      <c r="AH2819" s="6"/>
      <c r="AI2819" s="6"/>
      <c r="AJ2819" s="6"/>
      <c r="AK2819" s="6"/>
      <c r="AL2819" s="6"/>
    </row>
    <row r="2820" spans="1:38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1"/>
      <c r="AE2820" s="11"/>
      <c r="AF2820" s="11"/>
      <c r="AG2820" s="6"/>
      <c r="AH2820" s="6"/>
      <c r="AI2820" s="6"/>
      <c r="AJ2820" s="6"/>
      <c r="AK2820" s="6"/>
      <c r="AL2820" s="6"/>
    </row>
    <row r="2821" spans="1:38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1"/>
      <c r="AE2821" s="11"/>
      <c r="AF2821" s="11"/>
      <c r="AG2821" s="6"/>
      <c r="AH2821" s="6"/>
      <c r="AI2821" s="6"/>
      <c r="AJ2821" s="6"/>
      <c r="AK2821" s="6"/>
      <c r="AL2821" s="6"/>
    </row>
    <row r="2822" spans="1:38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1"/>
      <c r="AE2822" s="11"/>
      <c r="AF2822" s="11"/>
      <c r="AG2822" s="6"/>
      <c r="AH2822" s="6"/>
      <c r="AI2822" s="6"/>
      <c r="AJ2822" s="6"/>
      <c r="AK2822" s="6"/>
      <c r="AL2822" s="6"/>
    </row>
    <row r="2823" spans="1:38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1"/>
      <c r="AE2823" s="11"/>
      <c r="AF2823" s="11"/>
      <c r="AG2823" s="6"/>
      <c r="AH2823" s="6"/>
      <c r="AI2823" s="6"/>
      <c r="AJ2823" s="6"/>
      <c r="AK2823" s="6"/>
      <c r="AL2823" s="6"/>
    </row>
    <row r="2824" spans="1:38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1"/>
      <c r="AE2824" s="11"/>
      <c r="AF2824" s="11"/>
      <c r="AG2824" s="6"/>
      <c r="AH2824" s="6"/>
      <c r="AI2824" s="6"/>
      <c r="AJ2824" s="6"/>
      <c r="AK2824" s="6"/>
      <c r="AL2824" s="6"/>
    </row>
    <row r="2825" spans="1:38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1"/>
      <c r="AE2825" s="11"/>
      <c r="AF2825" s="11"/>
      <c r="AG2825" s="6"/>
      <c r="AH2825" s="6"/>
      <c r="AI2825" s="6"/>
      <c r="AJ2825" s="6"/>
      <c r="AK2825" s="6"/>
      <c r="AL2825" s="6"/>
    </row>
    <row r="2826" spans="1:38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1"/>
      <c r="AE2826" s="11"/>
      <c r="AF2826" s="11"/>
      <c r="AG2826" s="6"/>
      <c r="AH2826" s="6"/>
      <c r="AI2826" s="6"/>
      <c r="AJ2826" s="6"/>
      <c r="AK2826" s="6"/>
      <c r="AL2826" s="6"/>
    </row>
    <row r="2827" spans="1:38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1"/>
      <c r="AE2827" s="11"/>
      <c r="AF2827" s="11"/>
      <c r="AG2827" s="6"/>
      <c r="AH2827" s="6"/>
      <c r="AI2827" s="6"/>
      <c r="AJ2827" s="6"/>
      <c r="AK2827" s="6"/>
      <c r="AL2827" s="6"/>
    </row>
    <row r="2828" spans="1:38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1"/>
      <c r="AE2828" s="11"/>
      <c r="AF2828" s="11"/>
      <c r="AG2828" s="6"/>
      <c r="AH2828" s="6"/>
      <c r="AI2828" s="6"/>
      <c r="AJ2828" s="6"/>
      <c r="AK2828" s="6"/>
      <c r="AL2828" s="6"/>
    </row>
    <row r="2829" spans="1:38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1"/>
      <c r="AE2829" s="11"/>
      <c r="AF2829" s="11"/>
      <c r="AG2829" s="6"/>
      <c r="AH2829" s="6"/>
      <c r="AI2829" s="6"/>
      <c r="AJ2829" s="6"/>
      <c r="AK2829" s="6"/>
      <c r="AL2829" s="6"/>
    </row>
    <row r="2830" spans="1:38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1"/>
      <c r="AE2830" s="11"/>
      <c r="AF2830" s="11"/>
      <c r="AG2830" s="6"/>
      <c r="AH2830" s="6"/>
      <c r="AI2830" s="6"/>
      <c r="AJ2830" s="6"/>
      <c r="AK2830" s="6"/>
      <c r="AL2830" s="6"/>
    </row>
    <row r="2831" spans="1:38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1"/>
      <c r="AE2831" s="11"/>
      <c r="AF2831" s="11"/>
      <c r="AG2831" s="6"/>
      <c r="AH2831" s="6"/>
      <c r="AI2831" s="6"/>
      <c r="AJ2831" s="6"/>
      <c r="AK2831" s="6"/>
      <c r="AL2831" s="6"/>
    </row>
    <row r="2832" spans="1:38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1"/>
      <c r="AE2832" s="11"/>
      <c r="AF2832" s="11"/>
      <c r="AG2832" s="6"/>
      <c r="AH2832" s="6"/>
      <c r="AI2832" s="6"/>
      <c r="AJ2832" s="6"/>
      <c r="AK2832" s="6"/>
      <c r="AL2832" s="6"/>
    </row>
    <row r="2833" spans="1:38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1"/>
      <c r="AE2833" s="11"/>
      <c r="AF2833" s="11"/>
      <c r="AG2833" s="6"/>
      <c r="AH2833" s="6"/>
      <c r="AI2833" s="6"/>
      <c r="AJ2833" s="6"/>
      <c r="AK2833" s="6"/>
      <c r="AL2833" s="6"/>
    </row>
    <row r="2834" spans="1:38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1"/>
      <c r="AE2834" s="11"/>
      <c r="AF2834" s="11"/>
      <c r="AG2834" s="6"/>
      <c r="AH2834" s="6"/>
      <c r="AI2834" s="6"/>
      <c r="AJ2834" s="6"/>
      <c r="AK2834" s="6"/>
      <c r="AL2834" s="6"/>
    </row>
    <row r="2835" spans="1:38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1"/>
      <c r="AE2835" s="11"/>
      <c r="AF2835" s="11"/>
      <c r="AG2835" s="6"/>
      <c r="AH2835" s="6"/>
      <c r="AI2835" s="6"/>
      <c r="AJ2835" s="6"/>
      <c r="AK2835" s="6"/>
      <c r="AL2835" s="6"/>
    </row>
    <row r="2836" spans="1:38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1"/>
      <c r="AE2836" s="11"/>
      <c r="AF2836" s="11"/>
      <c r="AG2836" s="6"/>
      <c r="AH2836" s="6"/>
      <c r="AI2836" s="6"/>
      <c r="AJ2836" s="6"/>
      <c r="AK2836" s="6"/>
      <c r="AL2836" s="6"/>
    </row>
    <row r="2837" spans="1:38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1"/>
      <c r="AE2837" s="11"/>
      <c r="AF2837" s="11"/>
      <c r="AG2837" s="6"/>
      <c r="AH2837" s="6"/>
      <c r="AI2837" s="6"/>
      <c r="AJ2837" s="6"/>
      <c r="AK2837" s="6"/>
      <c r="AL2837" s="6"/>
    </row>
    <row r="2838" spans="1:38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1"/>
      <c r="AE2838" s="11"/>
      <c r="AF2838" s="11"/>
      <c r="AG2838" s="6"/>
      <c r="AH2838" s="6"/>
      <c r="AI2838" s="6"/>
      <c r="AJ2838" s="6"/>
      <c r="AK2838" s="6"/>
      <c r="AL2838" s="6"/>
    </row>
    <row r="2839" spans="1:38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1"/>
      <c r="AE2839" s="11"/>
      <c r="AF2839" s="11"/>
      <c r="AG2839" s="6"/>
      <c r="AH2839" s="6"/>
      <c r="AI2839" s="6"/>
      <c r="AJ2839" s="6"/>
      <c r="AK2839" s="6"/>
      <c r="AL2839" s="6"/>
    </row>
    <row r="2840" spans="1:38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1"/>
      <c r="AE2840" s="11"/>
      <c r="AF2840" s="11"/>
      <c r="AG2840" s="6"/>
      <c r="AH2840" s="6"/>
      <c r="AI2840" s="6"/>
      <c r="AJ2840" s="6"/>
      <c r="AK2840" s="6"/>
      <c r="AL2840" s="6"/>
    </row>
    <row r="2841" spans="1:38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1"/>
      <c r="AE2841" s="11"/>
      <c r="AF2841" s="11"/>
      <c r="AG2841" s="6"/>
      <c r="AH2841" s="6"/>
      <c r="AI2841" s="6"/>
      <c r="AJ2841" s="6"/>
      <c r="AK2841" s="6"/>
      <c r="AL2841" s="6"/>
    </row>
    <row r="2842" spans="1:38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1"/>
      <c r="AE2842" s="11"/>
      <c r="AF2842" s="11"/>
      <c r="AG2842" s="6"/>
      <c r="AH2842" s="6"/>
      <c r="AI2842" s="6"/>
      <c r="AJ2842" s="6"/>
      <c r="AK2842" s="6"/>
      <c r="AL2842" s="6"/>
    </row>
    <row r="2843" spans="1:38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1"/>
      <c r="AE2843" s="11"/>
      <c r="AF2843" s="11"/>
      <c r="AG2843" s="6"/>
      <c r="AH2843" s="6"/>
      <c r="AI2843" s="6"/>
      <c r="AJ2843" s="6"/>
      <c r="AK2843" s="6"/>
      <c r="AL2843" s="6"/>
    </row>
    <row r="2844" spans="1:38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1"/>
      <c r="AE2844" s="11"/>
      <c r="AF2844" s="11"/>
      <c r="AG2844" s="6"/>
      <c r="AH2844" s="6"/>
      <c r="AI2844" s="6"/>
      <c r="AJ2844" s="6"/>
      <c r="AK2844" s="6"/>
      <c r="AL2844" s="6"/>
    </row>
    <row r="2845" spans="1:38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1"/>
      <c r="AE2845" s="11"/>
      <c r="AF2845" s="11"/>
      <c r="AG2845" s="6"/>
      <c r="AH2845" s="6"/>
      <c r="AI2845" s="6"/>
      <c r="AJ2845" s="6"/>
      <c r="AK2845" s="6"/>
      <c r="AL2845" s="6"/>
    </row>
    <row r="2846" spans="1:38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1"/>
      <c r="AE2846" s="11"/>
      <c r="AF2846" s="11"/>
      <c r="AG2846" s="6"/>
      <c r="AH2846" s="6"/>
      <c r="AI2846" s="6"/>
      <c r="AJ2846" s="6"/>
      <c r="AK2846" s="6"/>
      <c r="AL2846" s="6"/>
    </row>
    <row r="2847" spans="1:38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1"/>
      <c r="AE2847" s="11"/>
      <c r="AF2847" s="11"/>
      <c r="AG2847" s="6"/>
      <c r="AH2847" s="6"/>
      <c r="AI2847" s="6"/>
      <c r="AJ2847" s="6"/>
      <c r="AK2847" s="6"/>
      <c r="AL2847" s="6"/>
    </row>
    <row r="2848" spans="1:38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1"/>
      <c r="AE2848" s="11"/>
      <c r="AF2848" s="11"/>
      <c r="AG2848" s="6"/>
      <c r="AH2848" s="6"/>
      <c r="AI2848" s="6"/>
      <c r="AJ2848" s="6"/>
      <c r="AK2848" s="6"/>
      <c r="AL2848" s="6"/>
    </row>
    <row r="2849" spans="1:38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1"/>
      <c r="AE2849" s="11"/>
      <c r="AF2849" s="11"/>
      <c r="AG2849" s="6"/>
      <c r="AH2849" s="6"/>
      <c r="AI2849" s="6"/>
      <c r="AJ2849" s="6"/>
      <c r="AK2849" s="6"/>
      <c r="AL2849" s="6"/>
    </row>
    <row r="2850" spans="1:38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1"/>
      <c r="AE2850" s="11"/>
      <c r="AF2850" s="11"/>
      <c r="AG2850" s="6"/>
      <c r="AH2850" s="6"/>
      <c r="AI2850" s="6"/>
      <c r="AJ2850" s="6"/>
      <c r="AK2850" s="6"/>
      <c r="AL2850" s="6"/>
    </row>
    <row r="2851" spans="1:38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1"/>
      <c r="AE2851" s="11"/>
      <c r="AF2851" s="11"/>
      <c r="AG2851" s="6"/>
      <c r="AH2851" s="6"/>
      <c r="AI2851" s="6"/>
      <c r="AJ2851" s="6"/>
      <c r="AK2851" s="6"/>
      <c r="AL2851" s="6"/>
    </row>
    <row r="2852" spans="1:38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1"/>
      <c r="AE2852" s="11"/>
      <c r="AF2852" s="11"/>
      <c r="AG2852" s="6"/>
      <c r="AH2852" s="6"/>
      <c r="AI2852" s="6"/>
      <c r="AJ2852" s="6"/>
      <c r="AK2852" s="6"/>
      <c r="AL2852" s="6"/>
    </row>
    <row r="2853" spans="1:38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1"/>
      <c r="AE2853" s="11"/>
      <c r="AF2853" s="11"/>
      <c r="AG2853" s="6"/>
      <c r="AH2853" s="6"/>
      <c r="AI2853" s="6"/>
      <c r="AJ2853" s="6"/>
      <c r="AK2853" s="6"/>
      <c r="AL2853" s="6"/>
    </row>
    <row r="2854" spans="1:38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1"/>
      <c r="AE2854" s="11"/>
      <c r="AF2854" s="11"/>
      <c r="AG2854" s="6"/>
      <c r="AH2854" s="6"/>
      <c r="AI2854" s="6"/>
      <c r="AJ2854" s="6"/>
      <c r="AK2854" s="6"/>
      <c r="AL2854" s="6"/>
    </row>
    <row r="2855" spans="1:38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1"/>
      <c r="AE2855" s="11"/>
      <c r="AF2855" s="11"/>
      <c r="AG2855" s="6"/>
      <c r="AH2855" s="6"/>
      <c r="AI2855" s="6"/>
      <c r="AJ2855" s="6"/>
      <c r="AK2855" s="6"/>
      <c r="AL2855" s="6"/>
    </row>
    <row r="2856" spans="1:38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1"/>
      <c r="AE2856" s="11"/>
      <c r="AF2856" s="11"/>
      <c r="AG2856" s="6"/>
      <c r="AH2856" s="6"/>
      <c r="AI2856" s="6"/>
      <c r="AJ2856" s="6"/>
      <c r="AK2856" s="6"/>
      <c r="AL2856" s="6"/>
    </row>
    <row r="2857" spans="1:38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1"/>
      <c r="AE2857" s="11"/>
      <c r="AF2857" s="11"/>
      <c r="AG2857" s="6"/>
      <c r="AH2857" s="6"/>
      <c r="AI2857" s="6"/>
      <c r="AJ2857" s="6"/>
      <c r="AK2857" s="6"/>
      <c r="AL2857" s="6"/>
    </row>
    <row r="2858" spans="1:38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1"/>
      <c r="AE2858" s="11"/>
      <c r="AF2858" s="11"/>
      <c r="AG2858" s="6"/>
      <c r="AH2858" s="6"/>
      <c r="AI2858" s="6"/>
      <c r="AJ2858" s="6"/>
      <c r="AK2858" s="6"/>
      <c r="AL2858" s="6"/>
    </row>
    <row r="2859" spans="1:38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1"/>
      <c r="AE2859" s="11"/>
      <c r="AF2859" s="11"/>
      <c r="AG2859" s="6"/>
      <c r="AH2859" s="6"/>
      <c r="AI2859" s="6"/>
      <c r="AJ2859" s="6"/>
      <c r="AK2859" s="6"/>
      <c r="AL2859" s="6"/>
    </row>
    <row r="2860" spans="1:38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1"/>
      <c r="AE2860" s="11"/>
      <c r="AF2860" s="11"/>
      <c r="AG2860" s="6"/>
      <c r="AH2860" s="6"/>
      <c r="AI2860" s="6"/>
      <c r="AJ2860" s="6"/>
      <c r="AK2860" s="6"/>
      <c r="AL2860" s="6"/>
    </row>
    <row r="2861" spans="1:38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1"/>
      <c r="AE2861" s="11"/>
      <c r="AF2861" s="11"/>
      <c r="AG2861" s="6"/>
      <c r="AH2861" s="6"/>
      <c r="AI2861" s="6"/>
      <c r="AJ2861" s="6"/>
      <c r="AK2861" s="6"/>
      <c r="AL2861" s="6"/>
    </row>
    <row r="2862" spans="1:38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1"/>
      <c r="AE2862" s="11"/>
      <c r="AF2862" s="11"/>
      <c r="AG2862" s="6"/>
      <c r="AH2862" s="6"/>
      <c r="AI2862" s="6"/>
      <c r="AJ2862" s="6"/>
      <c r="AK2862" s="6"/>
      <c r="AL2862" s="6"/>
    </row>
    <row r="2863" spans="1:38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1"/>
      <c r="AE2863" s="11"/>
      <c r="AF2863" s="11"/>
      <c r="AG2863" s="6"/>
      <c r="AH2863" s="6"/>
      <c r="AI2863" s="6"/>
      <c r="AJ2863" s="6"/>
      <c r="AK2863" s="6"/>
      <c r="AL2863" s="6"/>
    </row>
    <row r="2864" spans="1:38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1"/>
      <c r="AE2864" s="11"/>
      <c r="AF2864" s="11"/>
      <c r="AG2864" s="6"/>
      <c r="AH2864" s="6"/>
      <c r="AI2864" s="6"/>
      <c r="AJ2864" s="6"/>
      <c r="AK2864" s="6"/>
      <c r="AL2864" s="6"/>
    </row>
    <row r="2865" spans="1:38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1"/>
      <c r="AE2865" s="11"/>
      <c r="AF2865" s="11"/>
      <c r="AG2865" s="6"/>
      <c r="AH2865" s="6"/>
      <c r="AI2865" s="6"/>
      <c r="AJ2865" s="6"/>
      <c r="AK2865" s="6"/>
      <c r="AL2865" s="6"/>
    </row>
    <row r="2866" spans="1:38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1"/>
      <c r="AE2866" s="11"/>
      <c r="AF2866" s="11"/>
      <c r="AG2866" s="6"/>
      <c r="AH2866" s="6"/>
      <c r="AI2866" s="6"/>
      <c r="AJ2866" s="6"/>
      <c r="AK2866" s="6"/>
      <c r="AL2866" s="6"/>
    </row>
    <row r="2867" spans="1:38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1"/>
      <c r="AE2867" s="11"/>
      <c r="AF2867" s="11"/>
      <c r="AG2867" s="6"/>
      <c r="AH2867" s="6"/>
      <c r="AI2867" s="6"/>
      <c r="AJ2867" s="6"/>
      <c r="AK2867" s="6"/>
      <c r="AL2867" s="6"/>
    </row>
    <row r="2868" spans="1:38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1"/>
      <c r="AE2868" s="11"/>
      <c r="AF2868" s="11"/>
      <c r="AG2868" s="6"/>
      <c r="AH2868" s="6"/>
      <c r="AI2868" s="6"/>
      <c r="AJ2868" s="6"/>
      <c r="AK2868" s="6"/>
      <c r="AL2868" s="6"/>
    </row>
    <row r="2869" spans="1:38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1"/>
      <c r="AE2869" s="11"/>
      <c r="AF2869" s="11"/>
      <c r="AG2869" s="6"/>
      <c r="AH2869" s="6"/>
      <c r="AI2869" s="6"/>
      <c r="AJ2869" s="6"/>
      <c r="AK2869" s="6"/>
      <c r="AL2869" s="6"/>
    </row>
    <row r="2870" spans="1:38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1"/>
      <c r="AE2870" s="11"/>
      <c r="AF2870" s="11"/>
      <c r="AG2870" s="6"/>
      <c r="AH2870" s="6"/>
      <c r="AI2870" s="6"/>
      <c r="AJ2870" s="6"/>
      <c r="AK2870" s="6"/>
      <c r="AL2870" s="6"/>
    </row>
    <row r="2871" spans="1:38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1"/>
      <c r="AE2871" s="11"/>
      <c r="AF2871" s="11"/>
      <c r="AG2871" s="6"/>
      <c r="AH2871" s="6"/>
      <c r="AI2871" s="6"/>
      <c r="AJ2871" s="6"/>
      <c r="AK2871" s="6"/>
      <c r="AL2871" s="6"/>
    </row>
    <row r="2872" spans="1:38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1"/>
      <c r="AE2872" s="11"/>
      <c r="AF2872" s="11"/>
      <c r="AG2872" s="6"/>
      <c r="AH2872" s="6"/>
      <c r="AI2872" s="6"/>
      <c r="AJ2872" s="6"/>
      <c r="AK2872" s="6"/>
      <c r="AL2872" s="6"/>
    </row>
    <row r="2873" spans="1:38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1"/>
      <c r="AE2873" s="11"/>
      <c r="AF2873" s="11"/>
      <c r="AG2873" s="6"/>
      <c r="AH2873" s="6"/>
      <c r="AI2873" s="6"/>
      <c r="AJ2873" s="6"/>
      <c r="AK2873" s="6"/>
      <c r="AL2873" s="6"/>
    </row>
    <row r="2874" spans="1:38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1"/>
      <c r="AE2874" s="11"/>
      <c r="AF2874" s="11"/>
      <c r="AG2874" s="6"/>
      <c r="AH2874" s="6"/>
      <c r="AI2874" s="6"/>
      <c r="AJ2874" s="6"/>
      <c r="AK2874" s="6"/>
      <c r="AL2874" s="6"/>
    </row>
    <row r="2875" spans="1:38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1"/>
      <c r="AE2875" s="11"/>
      <c r="AF2875" s="11"/>
      <c r="AG2875" s="6"/>
      <c r="AH2875" s="6"/>
      <c r="AI2875" s="6"/>
      <c r="AJ2875" s="6"/>
      <c r="AK2875" s="6"/>
      <c r="AL2875" s="6"/>
    </row>
    <row r="2876" spans="1:38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1"/>
      <c r="AE2876" s="11"/>
      <c r="AF2876" s="11"/>
      <c r="AG2876" s="6"/>
      <c r="AH2876" s="6"/>
      <c r="AI2876" s="6"/>
      <c r="AJ2876" s="6"/>
      <c r="AK2876" s="6"/>
      <c r="AL2876" s="6"/>
    </row>
    <row r="2877" spans="1:38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1"/>
      <c r="AE2877" s="11"/>
      <c r="AF2877" s="11"/>
      <c r="AG2877" s="6"/>
      <c r="AH2877" s="6"/>
      <c r="AI2877" s="6"/>
      <c r="AJ2877" s="6"/>
      <c r="AK2877" s="6"/>
      <c r="AL2877" s="6"/>
    </row>
    <row r="2878" spans="1:38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1"/>
      <c r="AE2878" s="11"/>
      <c r="AF2878" s="11"/>
      <c r="AG2878" s="6"/>
      <c r="AH2878" s="6"/>
      <c r="AI2878" s="6"/>
      <c r="AJ2878" s="6"/>
      <c r="AK2878" s="6"/>
      <c r="AL2878" s="6"/>
    </row>
    <row r="2879" spans="1:38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1"/>
      <c r="AE2879" s="11"/>
      <c r="AF2879" s="11"/>
      <c r="AG2879" s="6"/>
      <c r="AH2879" s="6"/>
      <c r="AI2879" s="6"/>
      <c r="AJ2879" s="6"/>
      <c r="AK2879" s="6"/>
      <c r="AL2879" s="6"/>
    </row>
    <row r="2880" spans="1:38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1"/>
      <c r="AE2880" s="11"/>
      <c r="AF2880" s="11"/>
      <c r="AG2880" s="6"/>
      <c r="AH2880" s="6"/>
      <c r="AI2880" s="6"/>
      <c r="AJ2880" s="6"/>
      <c r="AK2880" s="6"/>
      <c r="AL2880" s="6"/>
    </row>
    <row r="2881" spans="1:38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1"/>
      <c r="AE2881" s="11"/>
      <c r="AF2881" s="11"/>
      <c r="AG2881" s="6"/>
      <c r="AH2881" s="6"/>
      <c r="AI2881" s="6"/>
      <c r="AJ2881" s="6"/>
      <c r="AK2881" s="6"/>
      <c r="AL2881" s="6"/>
    </row>
    <row r="2882" spans="1:38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1"/>
      <c r="AE2882" s="11"/>
      <c r="AF2882" s="11"/>
      <c r="AG2882" s="6"/>
      <c r="AH2882" s="6"/>
      <c r="AI2882" s="6"/>
      <c r="AJ2882" s="6"/>
      <c r="AK2882" s="6"/>
      <c r="AL2882" s="6"/>
    </row>
    <row r="2883" spans="1:38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1"/>
      <c r="AE2883" s="11"/>
      <c r="AF2883" s="11"/>
      <c r="AG2883" s="6"/>
      <c r="AH2883" s="6"/>
      <c r="AI2883" s="6"/>
      <c r="AJ2883" s="6"/>
      <c r="AK2883" s="6"/>
      <c r="AL2883" s="6"/>
    </row>
    <row r="2884" spans="1:38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1"/>
      <c r="AE2884" s="11"/>
      <c r="AF2884" s="11"/>
      <c r="AG2884" s="6"/>
      <c r="AH2884" s="6"/>
      <c r="AI2884" s="6"/>
      <c r="AJ2884" s="6"/>
      <c r="AK2884" s="6"/>
      <c r="AL2884" s="6"/>
    </row>
    <row r="2885" spans="1:38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1"/>
      <c r="AE2885" s="11"/>
      <c r="AF2885" s="11"/>
      <c r="AG2885" s="6"/>
      <c r="AH2885" s="6"/>
      <c r="AI2885" s="6"/>
      <c r="AJ2885" s="6"/>
      <c r="AK2885" s="6"/>
      <c r="AL2885" s="6"/>
    </row>
    <row r="2886" spans="1:38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1"/>
      <c r="AE2886" s="11"/>
      <c r="AF2886" s="11"/>
      <c r="AG2886" s="6"/>
      <c r="AH2886" s="6"/>
      <c r="AI2886" s="6"/>
      <c r="AJ2886" s="6"/>
      <c r="AK2886" s="6"/>
      <c r="AL2886" s="6"/>
    </row>
    <row r="2887" spans="1:38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1"/>
      <c r="AE2887" s="11"/>
      <c r="AF2887" s="11"/>
      <c r="AG2887" s="6"/>
      <c r="AH2887" s="6"/>
      <c r="AI2887" s="6"/>
      <c r="AJ2887" s="6"/>
      <c r="AK2887" s="6"/>
      <c r="AL2887" s="6"/>
    </row>
    <row r="2888" spans="1:38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1"/>
      <c r="AE2888" s="11"/>
      <c r="AF2888" s="11"/>
      <c r="AG2888" s="6"/>
      <c r="AH2888" s="6"/>
      <c r="AI2888" s="6"/>
      <c r="AJ2888" s="6"/>
      <c r="AK2888" s="6"/>
      <c r="AL2888" s="6"/>
    </row>
    <row r="2889" spans="1:38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1"/>
      <c r="AE2889" s="11"/>
      <c r="AF2889" s="11"/>
      <c r="AG2889" s="6"/>
      <c r="AH2889" s="6"/>
      <c r="AI2889" s="6"/>
      <c r="AJ2889" s="6"/>
      <c r="AK2889" s="6"/>
      <c r="AL2889" s="6"/>
    </row>
    <row r="2890" spans="1:38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1"/>
      <c r="AE2890" s="11"/>
      <c r="AF2890" s="11"/>
      <c r="AG2890" s="6"/>
      <c r="AH2890" s="6"/>
      <c r="AI2890" s="6"/>
      <c r="AJ2890" s="6"/>
      <c r="AK2890" s="6"/>
      <c r="AL2890" s="6"/>
    </row>
    <row r="2891" spans="1:38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1"/>
      <c r="AE2891" s="11"/>
      <c r="AF2891" s="11"/>
      <c r="AG2891" s="6"/>
      <c r="AH2891" s="6"/>
      <c r="AI2891" s="6"/>
      <c r="AJ2891" s="6"/>
      <c r="AK2891" s="6"/>
      <c r="AL2891" s="6"/>
    </row>
    <row r="2892" spans="1:38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1"/>
      <c r="AE2892" s="11"/>
      <c r="AF2892" s="11"/>
      <c r="AG2892" s="6"/>
      <c r="AH2892" s="6"/>
      <c r="AI2892" s="6"/>
      <c r="AJ2892" s="6"/>
      <c r="AK2892" s="6"/>
      <c r="AL2892" s="6"/>
    </row>
    <row r="2893" spans="1:38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1"/>
      <c r="AE2893" s="11"/>
      <c r="AF2893" s="11"/>
      <c r="AG2893" s="6"/>
      <c r="AH2893" s="6"/>
      <c r="AI2893" s="6"/>
      <c r="AJ2893" s="6"/>
      <c r="AK2893" s="6"/>
      <c r="AL2893" s="6"/>
    </row>
    <row r="2894" spans="1:38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1"/>
      <c r="AE2894" s="11"/>
      <c r="AF2894" s="11"/>
      <c r="AG2894" s="6"/>
      <c r="AH2894" s="6"/>
      <c r="AI2894" s="6"/>
      <c r="AJ2894" s="6"/>
      <c r="AK2894" s="6"/>
      <c r="AL2894" s="6"/>
    </row>
    <row r="2895" spans="1:38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1"/>
      <c r="AE2895" s="11"/>
      <c r="AF2895" s="11"/>
      <c r="AG2895" s="6"/>
      <c r="AH2895" s="6"/>
      <c r="AI2895" s="6"/>
      <c r="AJ2895" s="6"/>
      <c r="AK2895" s="6"/>
      <c r="AL2895" s="6"/>
    </row>
    <row r="2896" spans="1:38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1"/>
      <c r="AE2896" s="11"/>
      <c r="AF2896" s="11"/>
      <c r="AG2896" s="6"/>
      <c r="AH2896" s="6"/>
      <c r="AI2896" s="6"/>
      <c r="AJ2896" s="6"/>
      <c r="AK2896" s="6"/>
      <c r="AL2896" s="6"/>
    </row>
    <row r="2897" spans="1:38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1"/>
      <c r="AE2897" s="11"/>
      <c r="AF2897" s="11"/>
      <c r="AG2897" s="6"/>
      <c r="AH2897" s="6"/>
      <c r="AI2897" s="6"/>
      <c r="AJ2897" s="6"/>
      <c r="AK2897" s="6"/>
      <c r="AL2897" s="6"/>
    </row>
    <row r="2898" spans="1:38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1"/>
      <c r="AE2898" s="11"/>
      <c r="AF2898" s="11"/>
      <c r="AG2898" s="6"/>
      <c r="AH2898" s="6"/>
      <c r="AI2898" s="6"/>
      <c r="AJ2898" s="6"/>
      <c r="AK2898" s="6"/>
      <c r="AL2898" s="6"/>
    </row>
    <row r="2899" spans="1:38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1"/>
      <c r="AE2899" s="11"/>
      <c r="AF2899" s="11"/>
      <c r="AG2899" s="6"/>
      <c r="AH2899" s="6"/>
      <c r="AI2899" s="6"/>
      <c r="AJ2899" s="6"/>
      <c r="AK2899" s="6"/>
      <c r="AL2899" s="6"/>
    </row>
    <row r="2900" spans="1:38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1"/>
      <c r="AE2900" s="11"/>
      <c r="AF2900" s="11"/>
      <c r="AG2900" s="6"/>
      <c r="AH2900" s="6"/>
      <c r="AI2900" s="6"/>
      <c r="AJ2900" s="6"/>
      <c r="AK2900" s="6"/>
      <c r="AL2900" s="6"/>
    </row>
    <row r="2901" spans="1:38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1"/>
      <c r="AE2901" s="11"/>
      <c r="AF2901" s="11"/>
      <c r="AG2901" s="6"/>
      <c r="AH2901" s="6"/>
      <c r="AI2901" s="6"/>
      <c r="AJ2901" s="6"/>
      <c r="AK2901" s="6"/>
      <c r="AL2901" s="6"/>
    </row>
    <row r="2902" spans="1:38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1"/>
      <c r="AE2902" s="11"/>
      <c r="AF2902" s="11"/>
      <c r="AG2902" s="6"/>
      <c r="AH2902" s="6"/>
      <c r="AI2902" s="6"/>
      <c r="AJ2902" s="6"/>
      <c r="AK2902" s="6"/>
      <c r="AL2902" s="6"/>
    </row>
    <row r="2903" spans="1:38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1"/>
      <c r="AE2903" s="11"/>
      <c r="AF2903" s="11"/>
      <c r="AG2903" s="6"/>
      <c r="AH2903" s="6"/>
      <c r="AI2903" s="6"/>
      <c r="AJ2903" s="6"/>
      <c r="AK2903" s="6"/>
      <c r="AL2903" s="6"/>
    </row>
    <row r="2904" spans="1:38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1"/>
      <c r="AE2904" s="11"/>
      <c r="AF2904" s="11"/>
      <c r="AG2904" s="6"/>
      <c r="AH2904" s="6"/>
      <c r="AI2904" s="6"/>
      <c r="AJ2904" s="6"/>
      <c r="AK2904" s="6"/>
      <c r="AL2904" s="6"/>
    </row>
    <row r="2905" spans="1:38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1"/>
      <c r="AE2905" s="11"/>
      <c r="AF2905" s="11"/>
      <c r="AG2905" s="6"/>
      <c r="AH2905" s="6"/>
      <c r="AI2905" s="6"/>
      <c r="AJ2905" s="6"/>
      <c r="AK2905" s="6"/>
      <c r="AL2905" s="6"/>
    </row>
    <row r="2906" spans="1:38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1"/>
      <c r="AE2906" s="11"/>
      <c r="AF2906" s="11"/>
      <c r="AG2906" s="6"/>
      <c r="AH2906" s="6"/>
      <c r="AI2906" s="6"/>
      <c r="AJ2906" s="6"/>
      <c r="AK2906" s="6"/>
      <c r="AL2906" s="6"/>
    </row>
    <row r="2907" spans="1:38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1"/>
      <c r="AE2907" s="11"/>
      <c r="AF2907" s="11"/>
      <c r="AG2907" s="6"/>
      <c r="AH2907" s="6"/>
      <c r="AI2907" s="6"/>
      <c r="AJ2907" s="6"/>
      <c r="AK2907" s="6"/>
      <c r="AL2907" s="6"/>
    </row>
    <row r="2908" spans="1:38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1"/>
      <c r="AE2908" s="11"/>
      <c r="AF2908" s="11"/>
      <c r="AG2908" s="6"/>
      <c r="AH2908" s="6"/>
      <c r="AI2908" s="6"/>
      <c r="AJ2908" s="6"/>
      <c r="AK2908" s="6"/>
      <c r="AL2908" s="6"/>
    </row>
    <row r="2909" spans="1:38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1"/>
      <c r="AE2909" s="11"/>
      <c r="AF2909" s="11"/>
      <c r="AG2909" s="6"/>
      <c r="AH2909" s="6"/>
      <c r="AI2909" s="6"/>
      <c r="AJ2909" s="6"/>
      <c r="AK2909" s="6"/>
      <c r="AL2909" s="6"/>
    </row>
    <row r="2910" spans="1:38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1"/>
      <c r="AE2910" s="11"/>
      <c r="AF2910" s="11"/>
      <c r="AG2910" s="6"/>
      <c r="AH2910" s="6"/>
      <c r="AI2910" s="6"/>
      <c r="AJ2910" s="6"/>
      <c r="AK2910" s="6"/>
      <c r="AL2910" s="6"/>
    </row>
    <row r="2911" spans="1:38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1"/>
      <c r="AE2911" s="11"/>
      <c r="AF2911" s="11"/>
      <c r="AG2911" s="6"/>
      <c r="AH2911" s="6"/>
      <c r="AI2911" s="6"/>
      <c r="AJ2911" s="6"/>
      <c r="AK2911" s="6"/>
      <c r="AL2911" s="6"/>
    </row>
    <row r="2912" spans="1:38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1"/>
      <c r="AE2912" s="11"/>
      <c r="AF2912" s="11"/>
      <c r="AG2912" s="6"/>
      <c r="AH2912" s="6"/>
      <c r="AI2912" s="6"/>
      <c r="AJ2912" s="6"/>
      <c r="AK2912" s="6"/>
      <c r="AL2912" s="6"/>
    </row>
    <row r="2913" spans="1:38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1"/>
      <c r="AE2913" s="11"/>
      <c r="AF2913" s="11"/>
      <c r="AG2913" s="6"/>
      <c r="AH2913" s="6"/>
      <c r="AI2913" s="6"/>
      <c r="AJ2913" s="6"/>
      <c r="AK2913" s="6"/>
      <c r="AL2913" s="6"/>
    </row>
    <row r="2914" spans="1:38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1"/>
      <c r="AE2914" s="11"/>
      <c r="AF2914" s="11"/>
      <c r="AG2914" s="6"/>
      <c r="AH2914" s="6"/>
      <c r="AI2914" s="6"/>
      <c r="AJ2914" s="6"/>
      <c r="AK2914" s="6"/>
      <c r="AL2914" s="6"/>
    </row>
    <row r="2915" spans="1:38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1"/>
      <c r="AE2915" s="11"/>
      <c r="AF2915" s="11"/>
      <c r="AG2915" s="6"/>
      <c r="AH2915" s="6"/>
      <c r="AI2915" s="6"/>
      <c r="AJ2915" s="6"/>
      <c r="AK2915" s="6"/>
      <c r="AL2915" s="6"/>
    </row>
    <row r="2916" spans="1:38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1"/>
      <c r="AE2916" s="11"/>
      <c r="AF2916" s="11"/>
      <c r="AG2916" s="6"/>
      <c r="AH2916" s="6"/>
      <c r="AI2916" s="6"/>
      <c r="AJ2916" s="6"/>
      <c r="AK2916" s="6"/>
      <c r="AL2916" s="6"/>
    </row>
    <row r="2917" spans="1:38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1"/>
      <c r="AE2917" s="11"/>
      <c r="AF2917" s="11"/>
      <c r="AG2917" s="6"/>
      <c r="AH2917" s="6"/>
      <c r="AI2917" s="6"/>
      <c r="AJ2917" s="6"/>
      <c r="AK2917" s="6"/>
      <c r="AL2917" s="6"/>
    </row>
    <row r="2918" spans="1:38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1"/>
      <c r="AE2918" s="11"/>
      <c r="AF2918" s="11"/>
      <c r="AG2918" s="6"/>
      <c r="AH2918" s="6"/>
      <c r="AI2918" s="6"/>
      <c r="AJ2918" s="6"/>
      <c r="AK2918" s="6"/>
      <c r="AL2918" s="6"/>
    </row>
    <row r="2919" spans="1:38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1"/>
      <c r="AE2919" s="11"/>
      <c r="AF2919" s="11"/>
      <c r="AG2919" s="6"/>
      <c r="AH2919" s="6"/>
      <c r="AI2919" s="6"/>
      <c r="AJ2919" s="6"/>
      <c r="AK2919" s="6"/>
      <c r="AL2919" s="6"/>
    </row>
    <row r="2920" spans="1:38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1"/>
      <c r="AE2920" s="11"/>
      <c r="AF2920" s="11"/>
      <c r="AG2920" s="6"/>
      <c r="AH2920" s="6"/>
      <c r="AI2920" s="6"/>
      <c r="AJ2920" s="6"/>
      <c r="AK2920" s="6"/>
      <c r="AL2920" s="6"/>
    </row>
    <row r="2921" spans="1:38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1"/>
      <c r="AE2921" s="11"/>
      <c r="AF2921" s="11"/>
      <c r="AG2921" s="6"/>
      <c r="AH2921" s="6"/>
      <c r="AI2921" s="6"/>
      <c r="AJ2921" s="6"/>
      <c r="AK2921" s="6"/>
      <c r="AL2921" s="6"/>
    </row>
    <row r="2922" spans="1:38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1"/>
      <c r="AE2922" s="11"/>
      <c r="AF2922" s="11"/>
      <c r="AG2922" s="6"/>
      <c r="AH2922" s="6"/>
      <c r="AI2922" s="6"/>
      <c r="AJ2922" s="6"/>
      <c r="AK2922" s="6"/>
      <c r="AL2922" s="6"/>
    </row>
    <row r="2923" spans="1:38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1"/>
      <c r="AE2923" s="11"/>
      <c r="AF2923" s="11"/>
      <c r="AG2923" s="6"/>
      <c r="AH2923" s="6"/>
      <c r="AI2923" s="6"/>
      <c r="AJ2923" s="6"/>
      <c r="AK2923" s="6"/>
      <c r="AL2923" s="6"/>
    </row>
    <row r="2924" spans="1:38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1"/>
      <c r="AE2924" s="11"/>
      <c r="AF2924" s="11"/>
      <c r="AG2924" s="6"/>
      <c r="AH2924" s="6"/>
      <c r="AI2924" s="6"/>
      <c r="AJ2924" s="6"/>
      <c r="AK2924" s="6"/>
      <c r="AL2924" s="6"/>
    </row>
    <row r="2925" spans="1:38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1"/>
      <c r="AE2925" s="11"/>
      <c r="AF2925" s="11"/>
      <c r="AG2925" s="6"/>
      <c r="AH2925" s="6"/>
      <c r="AI2925" s="6"/>
      <c r="AJ2925" s="6"/>
      <c r="AK2925" s="6"/>
      <c r="AL2925" s="6"/>
    </row>
    <row r="2926" spans="1:38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1"/>
      <c r="AE2926" s="11"/>
      <c r="AF2926" s="11"/>
      <c r="AG2926" s="6"/>
      <c r="AH2926" s="6"/>
      <c r="AI2926" s="6"/>
      <c r="AJ2926" s="6"/>
      <c r="AK2926" s="6"/>
      <c r="AL2926" s="6"/>
    </row>
    <row r="2927" spans="1:38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1"/>
      <c r="AE2927" s="11"/>
      <c r="AF2927" s="11"/>
      <c r="AG2927" s="6"/>
      <c r="AH2927" s="6"/>
      <c r="AI2927" s="6"/>
      <c r="AJ2927" s="6"/>
      <c r="AK2927" s="6"/>
      <c r="AL2927" s="6"/>
    </row>
    <row r="2928" spans="1:38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1"/>
      <c r="AE2928" s="11"/>
      <c r="AF2928" s="11"/>
      <c r="AG2928" s="6"/>
      <c r="AH2928" s="6"/>
      <c r="AI2928" s="6"/>
      <c r="AJ2928" s="6"/>
      <c r="AK2928" s="6"/>
      <c r="AL2928" s="6"/>
    </row>
    <row r="2929" spans="1:38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1"/>
      <c r="AE2929" s="11"/>
      <c r="AF2929" s="11"/>
      <c r="AG2929" s="6"/>
      <c r="AH2929" s="6"/>
      <c r="AI2929" s="6"/>
      <c r="AJ2929" s="6"/>
      <c r="AK2929" s="6"/>
      <c r="AL2929" s="6"/>
    </row>
    <row r="2930" spans="1:38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1"/>
      <c r="AE2930" s="11"/>
      <c r="AF2930" s="11"/>
      <c r="AG2930" s="6"/>
      <c r="AH2930" s="6"/>
      <c r="AI2930" s="6"/>
      <c r="AJ2930" s="6"/>
      <c r="AK2930" s="6"/>
      <c r="AL2930" s="6"/>
    </row>
    <row r="2931" spans="1:38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1"/>
      <c r="AE2931" s="11"/>
      <c r="AF2931" s="11"/>
      <c r="AG2931" s="6"/>
      <c r="AH2931" s="6"/>
      <c r="AI2931" s="6"/>
      <c r="AJ2931" s="6"/>
      <c r="AK2931" s="6"/>
      <c r="AL2931" s="6"/>
    </row>
    <row r="2932" spans="1:38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1"/>
      <c r="AE2932" s="11"/>
      <c r="AF2932" s="11"/>
      <c r="AG2932" s="6"/>
      <c r="AH2932" s="6"/>
      <c r="AI2932" s="6"/>
      <c r="AJ2932" s="6"/>
      <c r="AK2932" s="6"/>
      <c r="AL2932" s="6"/>
    </row>
    <row r="2933" spans="1:38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1"/>
      <c r="AE2933" s="11"/>
      <c r="AF2933" s="11"/>
      <c r="AG2933" s="6"/>
      <c r="AH2933" s="6"/>
      <c r="AI2933" s="6"/>
      <c r="AJ2933" s="6"/>
      <c r="AK2933" s="6"/>
      <c r="AL2933" s="6"/>
    </row>
    <row r="2934" spans="1:38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1"/>
      <c r="AE2934" s="11"/>
      <c r="AF2934" s="11"/>
      <c r="AG2934" s="6"/>
      <c r="AH2934" s="6"/>
      <c r="AI2934" s="6"/>
      <c r="AJ2934" s="6"/>
      <c r="AK2934" s="6"/>
      <c r="AL2934" s="6"/>
    </row>
    <row r="2935" spans="1:38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1"/>
      <c r="AE2935" s="11"/>
      <c r="AF2935" s="11"/>
      <c r="AG2935" s="6"/>
      <c r="AH2935" s="6"/>
      <c r="AI2935" s="6"/>
      <c r="AJ2935" s="6"/>
      <c r="AK2935" s="6"/>
      <c r="AL2935" s="6"/>
    </row>
    <row r="2936" spans="1:38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1"/>
      <c r="AE2936" s="11"/>
      <c r="AF2936" s="11"/>
      <c r="AG2936" s="6"/>
      <c r="AH2936" s="6"/>
      <c r="AI2936" s="6"/>
      <c r="AJ2936" s="6"/>
      <c r="AK2936" s="6"/>
      <c r="AL2936" s="6"/>
    </row>
    <row r="2937" spans="1:38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1"/>
      <c r="AE2937" s="11"/>
      <c r="AF2937" s="11"/>
      <c r="AG2937" s="6"/>
      <c r="AH2937" s="6"/>
      <c r="AI2937" s="6"/>
      <c r="AJ2937" s="6"/>
      <c r="AK2937" s="6"/>
      <c r="AL2937" s="6"/>
    </row>
    <row r="2938" spans="1:38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1"/>
      <c r="AE2938" s="11"/>
      <c r="AF2938" s="11"/>
      <c r="AG2938" s="6"/>
      <c r="AH2938" s="6"/>
      <c r="AI2938" s="6"/>
      <c r="AJ2938" s="6"/>
      <c r="AK2938" s="6"/>
      <c r="AL2938" s="6"/>
    </row>
    <row r="2939" spans="1:38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1"/>
      <c r="AE2939" s="11"/>
      <c r="AF2939" s="11"/>
      <c r="AG2939" s="6"/>
      <c r="AH2939" s="6"/>
      <c r="AI2939" s="6"/>
      <c r="AJ2939" s="6"/>
      <c r="AK2939" s="6"/>
      <c r="AL2939" s="6"/>
    </row>
    <row r="2940" spans="1:38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1"/>
      <c r="AE2940" s="11"/>
      <c r="AF2940" s="11"/>
      <c r="AG2940" s="6"/>
      <c r="AH2940" s="6"/>
      <c r="AI2940" s="6"/>
      <c r="AJ2940" s="6"/>
      <c r="AK2940" s="6"/>
      <c r="AL2940" s="6"/>
    </row>
    <row r="2941" spans="1:38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1"/>
      <c r="AE2941" s="11"/>
      <c r="AF2941" s="11"/>
      <c r="AG2941" s="6"/>
      <c r="AH2941" s="6"/>
      <c r="AI2941" s="6"/>
      <c r="AJ2941" s="6"/>
      <c r="AK2941" s="6"/>
      <c r="AL2941" s="6"/>
    </row>
    <row r="2942" spans="1:38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1"/>
      <c r="AE2942" s="11"/>
      <c r="AF2942" s="11"/>
      <c r="AG2942" s="6"/>
      <c r="AH2942" s="6"/>
      <c r="AI2942" s="6"/>
      <c r="AJ2942" s="6"/>
      <c r="AK2942" s="6"/>
      <c r="AL2942" s="6"/>
    </row>
    <row r="2943" spans="1:38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1"/>
      <c r="AE2943" s="11"/>
      <c r="AF2943" s="11"/>
      <c r="AG2943" s="6"/>
      <c r="AH2943" s="6"/>
      <c r="AI2943" s="6"/>
      <c r="AJ2943" s="6"/>
      <c r="AK2943" s="6"/>
      <c r="AL2943" s="6"/>
    </row>
    <row r="2944" spans="1:38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1"/>
      <c r="AE2944" s="11"/>
      <c r="AF2944" s="11"/>
      <c r="AG2944" s="6"/>
      <c r="AH2944" s="6"/>
      <c r="AI2944" s="6"/>
      <c r="AJ2944" s="6"/>
      <c r="AK2944" s="6"/>
      <c r="AL2944" s="6"/>
    </row>
    <row r="2945" spans="1:38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1"/>
      <c r="AE2945" s="11"/>
      <c r="AF2945" s="11"/>
      <c r="AG2945" s="6"/>
      <c r="AH2945" s="6"/>
      <c r="AI2945" s="6"/>
      <c r="AJ2945" s="6"/>
      <c r="AK2945" s="6"/>
      <c r="AL2945" s="6"/>
    </row>
    <row r="2946" spans="1:38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1"/>
      <c r="AE2946" s="11"/>
      <c r="AF2946" s="11"/>
      <c r="AG2946" s="6"/>
      <c r="AH2946" s="6"/>
      <c r="AI2946" s="6"/>
      <c r="AJ2946" s="6"/>
      <c r="AK2946" s="6"/>
      <c r="AL2946" s="6"/>
    </row>
    <row r="2947" spans="1:38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1"/>
      <c r="AE2947" s="11"/>
      <c r="AF2947" s="11"/>
      <c r="AG2947" s="6"/>
      <c r="AH2947" s="6"/>
      <c r="AI2947" s="6"/>
      <c r="AJ2947" s="6"/>
      <c r="AK2947" s="6"/>
      <c r="AL2947" s="6"/>
    </row>
    <row r="2948" spans="1:38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1"/>
      <c r="AE2948" s="11"/>
      <c r="AF2948" s="11"/>
      <c r="AG2948" s="6"/>
      <c r="AH2948" s="6"/>
      <c r="AI2948" s="6"/>
      <c r="AJ2948" s="6"/>
      <c r="AK2948" s="6"/>
      <c r="AL2948" s="6"/>
    </row>
    <row r="2949" spans="1:38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1"/>
      <c r="AE2949" s="11"/>
      <c r="AF2949" s="11"/>
      <c r="AG2949" s="6"/>
      <c r="AH2949" s="6"/>
      <c r="AI2949" s="6"/>
      <c r="AJ2949" s="6"/>
      <c r="AK2949" s="6"/>
      <c r="AL2949" s="6"/>
    </row>
    <row r="2950" spans="1:38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1"/>
      <c r="AE2950" s="11"/>
      <c r="AF2950" s="11"/>
      <c r="AG2950" s="6"/>
      <c r="AH2950" s="6"/>
      <c r="AI2950" s="6"/>
      <c r="AJ2950" s="6"/>
      <c r="AK2950" s="6"/>
      <c r="AL2950" s="6"/>
    </row>
    <row r="2951" spans="1:38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1"/>
      <c r="AE2951" s="11"/>
      <c r="AF2951" s="11"/>
      <c r="AG2951" s="6"/>
      <c r="AH2951" s="6"/>
      <c r="AI2951" s="6"/>
      <c r="AJ2951" s="6"/>
      <c r="AK2951" s="6"/>
      <c r="AL2951" s="6"/>
    </row>
    <row r="2952" spans="1:38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1"/>
      <c r="AE2952" s="11"/>
      <c r="AF2952" s="11"/>
      <c r="AG2952" s="6"/>
      <c r="AH2952" s="6"/>
      <c r="AI2952" s="6"/>
      <c r="AJ2952" s="6"/>
      <c r="AK2952" s="6"/>
      <c r="AL2952" s="6"/>
    </row>
    <row r="2953" spans="1:38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1"/>
      <c r="AE2953" s="11"/>
      <c r="AF2953" s="11"/>
      <c r="AG2953" s="6"/>
      <c r="AH2953" s="6"/>
      <c r="AI2953" s="6"/>
      <c r="AJ2953" s="6"/>
      <c r="AK2953" s="6"/>
      <c r="AL2953" s="6"/>
    </row>
    <row r="2954" spans="1:38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1"/>
      <c r="AE2954" s="11"/>
      <c r="AF2954" s="11"/>
      <c r="AG2954" s="6"/>
      <c r="AH2954" s="6"/>
      <c r="AI2954" s="6"/>
      <c r="AJ2954" s="6"/>
      <c r="AK2954" s="6"/>
      <c r="AL2954" s="6"/>
    </row>
    <row r="2955" spans="1:38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1"/>
      <c r="AE2955" s="11"/>
      <c r="AF2955" s="11"/>
      <c r="AG2955" s="6"/>
      <c r="AH2955" s="6"/>
      <c r="AI2955" s="6"/>
      <c r="AJ2955" s="6"/>
      <c r="AK2955" s="6"/>
      <c r="AL2955" s="6"/>
    </row>
    <row r="2956" spans="1:38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1"/>
      <c r="AE2956" s="11"/>
      <c r="AF2956" s="11"/>
      <c r="AG2956" s="6"/>
      <c r="AH2956" s="6"/>
      <c r="AI2956" s="6"/>
      <c r="AJ2956" s="6"/>
      <c r="AK2956" s="6"/>
      <c r="AL2956" s="6"/>
    </row>
    <row r="2957" spans="1:38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1"/>
      <c r="AE2957" s="11"/>
      <c r="AF2957" s="11"/>
      <c r="AG2957" s="6"/>
      <c r="AH2957" s="6"/>
      <c r="AI2957" s="6"/>
      <c r="AJ2957" s="6"/>
      <c r="AK2957" s="6"/>
      <c r="AL2957" s="6"/>
    </row>
    <row r="2958" spans="1:38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1"/>
      <c r="AE2958" s="11"/>
      <c r="AF2958" s="11"/>
      <c r="AG2958" s="6"/>
      <c r="AH2958" s="6"/>
      <c r="AI2958" s="6"/>
      <c r="AJ2958" s="6"/>
      <c r="AK2958" s="6"/>
      <c r="AL2958" s="6"/>
    </row>
    <row r="2959" spans="1:38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1"/>
      <c r="AE2959" s="11"/>
      <c r="AF2959" s="11"/>
      <c r="AG2959" s="6"/>
      <c r="AH2959" s="6"/>
      <c r="AI2959" s="6"/>
      <c r="AJ2959" s="6"/>
      <c r="AK2959" s="6"/>
      <c r="AL2959" s="6"/>
    </row>
    <row r="2960" spans="1:38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1"/>
      <c r="AE2960" s="11"/>
      <c r="AF2960" s="11"/>
      <c r="AG2960" s="6"/>
      <c r="AH2960" s="6"/>
      <c r="AI2960" s="6"/>
      <c r="AJ2960" s="6"/>
      <c r="AK2960" s="6"/>
      <c r="AL2960" s="6"/>
    </row>
    <row r="2961" spans="1:38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1"/>
      <c r="AE2961" s="11"/>
      <c r="AF2961" s="11"/>
      <c r="AG2961" s="6"/>
      <c r="AH2961" s="6"/>
      <c r="AI2961" s="6"/>
      <c r="AJ2961" s="6"/>
      <c r="AK2961" s="6"/>
      <c r="AL2961" s="6"/>
    </row>
    <row r="2962" spans="1:38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1"/>
      <c r="AE2962" s="11"/>
      <c r="AF2962" s="11"/>
      <c r="AG2962" s="6"/>
      <c r="AH2962" s="6"/>
      <c r="AI2962" s="6"/>
      <c r="AJ2962" s="6"/>
      <c r="AK2962" s="6"/>
      <c r="AL2962" s="6"/>
    </row>
    <row r="2963" spans="1:38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1"/>
      <c r="AE2963" s="11"/>
      <c r="AF2963" s="11"/>
      <c r="AG2963" s="6"/>
      <c r="AH2963" s="6"/>
      <c r="AI2963" s="6"/>
      <c r="AJ2963" s="6"/>
      <c r="AK2963" s="6"/>
      <c r="AL2963" s="6"/>
    </row>
    <row r="2964" spans="1:38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1"/>
      <c r="AE2964" s="11"/>
      <c r="AF2964" s="11"/>
      <c r="AG2964" s="6"/>
      <c r="AH2964" s="6"/>
      <c r="AI2964" s="6"/>
      <c r="AJ2964" s="6"/>
      <c r="AK2964" s="6"/>
      <c r="AL2964" s="6"/>
    </row>
    <row r="2965" spans="1:38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1"/>
      <c r="AE2965" s="11"/>
      <c r="AF2965" s="11"/>
      <c r="AG2965" s="6"/>
      <c r="AH2965" s="6"/>
      <c r="AI2965" s="6"/>
      <c r="AJ2965" s="6"/>
      <c r="AK2965" s="6"/>
      <c r="AL2965" s="6"/>
    </row>
    <row r="2966" spans="1:38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1"/>
      <c r="AE2966" s="11"/>
      <c r="AF2966" s="11"/>
      <c r="AG2966" s="6"/>
      <c r="AH2966" s="6"/>
      <c r="AI2966" s="6"/>
      <c r="AJ2966" s="6"/>
      <c r="AK2966" s="6"/>
      <c r="AL2966" s="6"/>
    </row>
    <row r="2967" spans="1:38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1"/>
      <c r="AE2967" s="11"/>
      <c r="AF2967" s="11"/>
      <c r="AG2967" s="6"/>
      <c r="AH2967" s="6"/>
      <c r="AI2967" s="6"/>
      <c r="AJ2967" s="6"/>
      <c r="AK2967" s="6"/>
      <c r="AL2967" s="6"/>
    </row>
    <row r="2968" spans="1:38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1"/>
      <c r="AE2968" s="11"/>
      <c r="AF2968" s="11"/>
      <c r="AG2968" s="6"/>
      <c r="AH2968" s="6"/>
      <c r="AI2968" s="6"/>
      <c r="AJ2968" s="6"/>
      <c r="AK2968" s="6"/>
      <c r="AL2968" s="6"/>
    </row>
    <row r="2969" spans="1:38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1"/>
      <c r="AE2969" s="11"/>
      <c r="AF2969" s="11"/>
      <c r="AG2969" s="6"/>
      <c r="AH2969" s="6"/>
      <c r="AI2969" s="6"/>
      <c r="AJ2969" s="6"/>
      <c r="AK2969" s="6"/>
      <c r="AL2969" s="6"/>
    </row>
    <row r="2970" spans="1:38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1"/>
      <c r="AE2970" s="11"/>
      <c r="AF2970" s="11"/>
      <c r="AG2970" s="6"/>
      <c r="AH2970" s="6"/>
      <c r="AI2970" s="6"/>
      <c r="AJ2970" s="6"/>
      <c r="AK2970" s="6"/>
      <c r="AL2970" s="6"/>
    </row>
    <row r="2971" spans="1:38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1"/>
      <c r="AE2971" s="11"/>
      <c r="AF2971" s="11"/>
      <c r="AG2971" s="6"/>
      <c r="AH2971" s="6"/>
      <c r="AI2971" s="6"/>
      <c r="AJ2971" s="6"/>
      <c r="AK2971" s="6"/>
      <c r="AL2971" s="6"/>
    </row>
    <row r="2972" spans="1:38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1"/>
      <c r="AE2972" s="11"/>
      <c r="AF2972" s="11"/>
      <c r="AG2972" s="6"/>
      <c r="AH2972" s="6"/>
      <c r="AI2972" s="6"/>
      <c r="AJ2972" s="6"/>
      <c r="AK2972" s="6"/>
      <c r="AL2972" s="6"/>
    </row>
    <row r="2973" spans="1:38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1"/>
      <c r="AE2973" s="11"/>
      <c r="AF2973" s="11"/>
      <c r="AG2973" s="6"/>
      <c r="AH2973" s="6"/>
      <c r="AI2973" s="6"/>
      <c r="AJ2973" s="6"/>
      <c r="AK2973" s="6"/>
      <c r="AL2973" s="6"/>
    </row>
    <row r="2974" spans="1:38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1"/>
      <c r="AE2974" s="11"/>
      <c r="AF2974" s="11"/>
      <c r="AG2974" s="6"/>
      <c r="AH2974" s="6"/>
      <c r="AI2974" s="6"/>
      <c r="AJ2974" s="6"/>
      <c r="AK2974" s="6"/>
      <c r="AL2974" s="6"/>
    </row>
    <row r="2975" spans="1:38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1"/>
      <c r="AE2975" s="11"/>
      <c r="AF2975" s="11"/>
      <c r="AG2975" s="6"/>
      <c r="AH2975" s="6"/>
      <c r="AI2975" s="6"/>
      <c r="AJ2975" s="6"/>
      <c r="AK2975" s="6"/>
      <c r="AL2975" s="6"/>
    </row>
    <row r="2976" spans="1:38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1"/>
      <c r="AE2976" s="11"/>
      <c r="AF2976" s="11"/>
      <c r="AG2976" s="6"/>
      <c r="AH2976" s="6"/>
      <c r="AI2976" s="6"/>
      <c r="AJ2976" s="6"/>
      <c r="AK2976" s="6"/>
      <c r="AL2976" s="6"/>
    </row>
    <row r="2977" spans="1:38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1"/>
      <c r="AE2977" s="11"/>
      <c r="AF2977" s="11"/>
      <c r="AG2977" s="6"/>
      <c r="AH2977" s="6"/>
      <c r="AI2977" s="6"/>
      <c r="AJ2977" s="6"/>
      <c r="AK2977" s="6"/>
      <c r="AL2977" s="6"/>
    </row>
    <row r="2978" spans="1:38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1"/>
      <c r="AE2978" s="11"/>
      <c r="AF2978" s="11"/>
      <c r="AG2978" s="6"/>
      <c r="AH2978" s="6"/>
      <c r="AI2978" s="6"/>
      <c r="AJ2978" s="6"/>
      <c r="AK2978" s="6"/>
      <c r="AL2978" s="6"/>
    </row>
    <row r="2979" spans="1:38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1"/>
      <c r="AE2979" s="11"/>
      <c r="AF2979" s="11"/>
      <c r="AG2979" s="6"/>
      <c r="AH2979" s="6"/>
      <c r="AI2979" s="6"/>
      <c r="AJ2979" s="6"/>
      <c r="AK2979" s="6"/>
      <c r="AL2979" s="6"/>
    </row>
    <row r="2980" spans="1:38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1"/>
      <c r="AE2980" s="11"/>
      <c r="AF2980" s="11"/>
      <c r="AG2980" s="6"/>
      <c r="AH2980" s="6"/>
      <c r="AI2980" s="6"/>
      <c r="AJ2980" s="6"/>
      <c r="AK2980" s="6"/>
      <c r="AL2980" s="6"/>
    </row>
    <row r="2981" spans="1:38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1"/>
      <c r="AE2981" s="11"/>
      <c r="AF2981" s="11"/>
      <c r="AG2981" s="6"/>
      <c r="AH2981" s="6"/>
      <c r="AI2981" s="6"/>
      <c r="AJ2981" s="6"/>
      <c r="AK2981" s="6"/>
      <c r="AL2981" s="6"/>
    </row>
    <row r="2982" spans="1:38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1"/>
      <c r="AE2982" s="11"/>
      <c r="AF2982" s="11"/>
      <c r="AG2982" s="6"/>
      <c r="AH2982" s="6"/>
      <c r="AI2982" s="6"/>
      <c r="AJ2982" s="6"/>
      <c r="AK2982" s="6"/>
      <c r="AL2982" s="6"/>
    </row>
    <row r="2983" spans="1:38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1"/>
      <c r="AE2983" s="11"/>
      <c r="AF2983" s="11"/>
      <c r="AG2983" s="6"/>
      <c r="AH2983" s="6"/>
      <c r="AI2983" s="6"/>
      <c r="AJ2983" s="6"/>
      <c r="AK2983" s="6"/>
      <c r="AL2983" s="6"/>
    </row>
    <row r="2984" spans="1:38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1"/>
      <c r="AE2984" s="11"/>
      <c r="AF2984" s="11"/>
      <c r="AG2984" s="6"/>
      <c r="AH2984" s="6"/>
      <c r="AI2984" s="6"/>
      <c r="AJ2984" s="6"/>
      <c r="AK2984" s="6"/>
      <c r="AL2984" s="6"/>
    </row>
    <row r="2985" spans="1:38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1"/>
      <c r="AE2985" s="11"/>
      <c r="AF2985" s="11"/>
      <c r="AG2985" s="6"/>
      <c r="AH2985" s="6"/>
      <c r="AI2985" s="6"/>
      <c r="AJ2985" s="6"/>
      <c r="AK2985" s="6"/>
      <c r="AL2985" s="6"/>
    </row>
    <row r="2986" spans="1:38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1"/>
      <c r="AE2986" s="11"/>
      <c r="AF2986" s="11"/>
      <c r="AG2986" s="6"/>
      <c r="AH2986" s="6"/>
      <c r="AI2986" s="6"/>
      <c r="AJ2986" s="6"/>
      <c r="AK2986" s="6"/>
      <c r="AL2986" s="6"/>
    </row>
    <row r="2987" spans="1:38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1"/>
      <c r="AE2987" s="11"/>
      <c r="AF2987" s="11"/>
      <c r="AG2987" s="6"/>
      <c r="AH2987" s="6"/>
      <c r="AI2987" s="6"/>
      <c r="AJ2987" s="6"/>
      <c r="AK2987" s="6"/>
      <c r="AL2987" s="6"/>
    </row>
    <row r="2988" spans="1:38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1"/>
      <c r="AE2988" s="11"/>
      <c r="AF2988" s="11"/>
      <c r="AG2988" s="6"/>
      <c r="AH2988" s="6"/>
      <c r="AI2988" s="6"/>
      <c r="AJ2988" s="6"/>
      <c r="AK2988" s="6"/>
      <c r="AL2988" s="6"/>
    </row>
    <row r="2989" spans="1:38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1"/>
      <c r="AE2989" s="11"/>
      <c r="AF2989" s="11"/>
      <c r="AG2989" s="6"/>
      <c r="AH2989" s="6"/>
      <c r="AI2989" s="6"/>
      <c r="AJ2989" s="6"/>
      <c r="AK2989" s="6"/>
      <c r="AL2989" s="6"/>
    </row>
    <row r="2990" spans="1:38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1"/>
      <c r="AE2990" s="11"/>
      <c r="AF2990" s="11"/>
      <c r="AG2990" s="6"/>
      <c r="AH2990" s="6"/>
      <c r="AI2990" s="6"/>
      <c r="AJ2990" s="6"/>
      <c r="AK2990" s="6"/>
      <c r="AL2990" s="6"/>
    </row>
    <row r="2991" spans="1:38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1"/>
      <c r="AE2991" s="11"/>
      <c r="AF2991" s="11"/>
      <c r="AG2991" s="6"/>
      <c r="AH2991" s="6"/>
      <c r="AI2991" s="6"/>
      <c r="AJ2991" s="6"/>
      <c r="AK2991" s="6"/>
      <c r="AL2991" s="6"/>
    </row>
    <row r="2992" spans="1:38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1"/>
      <c r="AE2992" s="11"/>
      <c r="AF2992" s="11"/>
      <c r="AG2992" s="6"/>
      <c r="AH2992" s="6"/>
      <c r="AI2992" s="6"/>
      <c r="AJ2992" s="6"/>
      <c r="AK2992" s="6"/>
      <c r="AL2992" s="6"/>
    </row>
    <row r="2993" spans="1:38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1"/>
      <c r="AE2993" s="11"/>
      <c r="AF2993" s="11"/>
      <c r="AG2993" s="6"/>
      <c r="AH2993" s="6"/>
      <c r="AI2993" s="6"/>
      <c r="AJ2993" s="6"/>
      <c r="AK2993" s="6"/>
      <c r="AL2993" s="6"/>
    </row>
    <row r="2994" spans="1:38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1"/>
      <c r="AE2994" s="11"/>
      <c r="AF2994" s="11"/>
      <c r="AG2994" s="6"/>
      <c r="AH2994" s="6"/>
      <c r="AI2994" s="6"/>
      <c r="AJ2994" s="6"/>
      <c r="AK2994" s="6"/>
      <c r="AL2994" s="6"/>
    </row>
    <row r="2995" spans="1:38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1"/>
      <c r="AE2995" s="11"/>
      <c r="AF2995" s="11"/>
      <c r="AG2995" s="6"/>
      <c r="AH2995" s="6"/>
      <c r="AI2995" s="6"/>
      <c r="AJ2995" s="6"/>
      <c r="AK2995" s="6"/>
      <c r="AL2995" s="6"/>
    </row>
    <row r="2996" spans="1:38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1"/>
      <c r="AE2996" s="11"/>
      <c r="AF2996" s="11"/>
      <c r="AG2996" s="6"/>
      <c r="AH2996" s="6"/>
      <c r="AI2996" s="6"/>
      <c r="AJ2996" s="6"/>
      <c r="AK2996" s="6"/>
      <c r="AL2996" s="6"/>
    </row>
    <row r="2997" spans="1:38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1"/>
      <c r="AE2997" s="11"/>
      <c r="AF2997" s="11"/>
      <c r="AG2997" s="6"/>
      <c r="AH2997" s="6"/>
      <c r="AI2997" s="6"/>
      <c r="AJ2997" s="6"/>
      <c r="AK2997" s="6"/>
      <c r="AL2997" s="6"/>
    </row>
    <row r="2998" spans="1:38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1"/>
      <c r="AE2998" s="11"/>
      <c r="AF2998" s="11"/>
      <c r="AG2998" s="6"/>
      <c r="AH2998" s="6"/>
      <c r="AI2998" s="6"/>
      <c r="AJ2998" s="6"/>
      <c r="AK2998" s="6"/>
      <c r="AL2998" s="6"/>
    </row>
    <row r="2999" spans="1:38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1"/>
      <c r="AE2999" s="11"/>
      <c r="AF2999" s="11"/>
      <c r="AG2999" s="6"/>
      <c r="AH2999" s="6"/>
      <c r="AI2999" s="6"/>
      <c r="AJ2999" s="6"/>
      <c r="AK2999" s="6"/>
      <c r="AL2999" s="6"/>
    </row>
    <row r="3000" spans="1:38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1"/>
      <c r="AE3000" s="11"/>
      <c r="AF3000" s="11"/>
      <c r="AG3000" s="6"/>
      <c r="AH3000" s="6"/>
      <c r="AI3000" s="6"/>
      <c r="AJ3000" s="6"/>
      <c r="AK3000" s="6"/>
      <c r="AL3000" s="6"/>
    </row>
    <row r="3001" spans="1:38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1"/>
      <c r="AE3001" s="11"/>
      <c r="AF3001" s="11"/>
      <c r="AG3001" s="6"/>
      <c r="AH3001" s="6"/>
      <c r="AI3001" s="6"/>
      <c r="AJ3001" s="6"/>
      <c r="AK3001" s="6"/>
      <c r="AL3001" s="6"/>
    </row>
    <row r="3002" spans="1:38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1"/>
      <c r="AE3002" s="11"/>
      <c r="AF3002" s="11"/>
      <c r="AG3002" s="6"/>
      <c r="AH3002" s="6"/>
      <c r="AI3002" s="6"/>
      <c r="AJ3002" s="6"/>
      <c r="AK3002" s="6"/>
      <c r="AL3002" s="6"/>
    </row>
    <row r="3003" spans="1:38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1"/>
      <c r="AE3003" s="11"/>
      <c r="AF3003" s="11"/>
      <c r="AG3003" s="6"/>
      <c r="AH3003" s="6"/>
      <c r="AI3003" s="6"/>
      <c r="AJ3003" s="6"/>
      <c r="AK3003" s="6"/>
      <c r="AL3003" s="6"/>
    </row>
    <row r="3004" spans="1:38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1"/>
      <c r="AE3004" s="11"/>
      <c r="AF3004" s="11"/>
      <c r="AG3004" s="6"/>
      <c r="AH3004" s="6"/>
      <c r="AI3004" s="6"/>
      <c r="AJ3004" s="6"/>
      <c r="AK3004" s="6"/>
      <c r="AL3004" s="6"/>
    </row>
    <row r="3005" spans="1:38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1"/>
      <c r="AE3005" s="11"/>
      <c r="AF3005" s="11"/>
      <c r="AG3005" s="6"/>
      <c r="AH3005" s="6"/>
      <c r="AI3005" s="6"/>
      <c r="AJ3005" s="6"/>
      <c r="AK3005" s="6"/>
      <c r="AL3005" s="6"/>
    </row>
    <row r="3006" spans="1:38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1"/>
      <c r="AE3006" s="11"/>
      <c r="AF3006" s="11"/>
      <c r="AG3006" s="6"/>
      <c r="AH3006" s="6"/>
      <c r="AI3006" s="6"/>
      <c r="AJ3006" s="6"/>
      <c r="AK3006" s="6"/>
      <c r="AL3006" s="6"/>
    </row>
    <row r="3007" spans="1:38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1"/>
      <c r="AE3007" s="11"/>
      <c r="AF3007" s="11"/>
      <c r="AG3007" s="6"/>
      <c r="AH3007" s="6"/>
      <c r="AI3007" s="6"/>
      <c r="AJ3007" s="6"/>
      <c r="AK3007" s="6"/>
      <c r="AL3007" s="6"/>
    </row>
    <row r="3008" spans="1:38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1"/>
      <c r="AE3008" s="11"/>
      <c r="AF3008" s="11"/>
      <c r="AG3008" s="6"/>
      <c r="AH3008" s="6"/>
      <c r="AI3008" s="6"/>
      <c r="AJ3008" s="6"/>
      <c r="AK3008" s="6"/>
      <c r="AL3008" s="6"/>
    </row>
    <row r="3009" spans="1:38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1"/>
      <c r="AE3009" s="11"/>
      <c r="AF3009" s="11"/>
      <c r="AG3009" s="6"/>
      <c r="AH3009" s="6"/>
      <c r="AI3009" s="6"/>
      <c r="AJ3009" s="6"/>
      <c r="AK3009" s="6"/>
      <c r="AL3009" s="6"/>
    </row>
    <row r="3010" spans="1:38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1"/>
      <c r="AE3010" s="11"/>
      <c r="AF3010" s="11"/>
      <c r="AG3010" s="6"/>
      <c r="AH3010" s="6"/>
      <c r="AI3010" s="6"/>
      <c r="AJ3010" s="6"/>
      <c r="AK3010" s="6"/>
      <c r="AL3010" s="6"/>
    </row>
    <row r="3011" spans="1:38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1"/>
      <c r="AE3011" s="11"/>
      <c r="AF3011" s="11"/>
      <c r="AG3011" s="6"/>
      <c r="AH3011" s="6"/>
      <c r="AI3011" s="6"/>
      <c r="AJ3011" s="6"/>
      <c r="AK3011" s="6"/>
      <c r="AL3011" s="6"/>
    </row>
    <row r="3012" spans="1:38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1"/>
      <c r="AE3012" s="11"/>
      <c r="AF3012" s="11"/>
      <c r="AG3012" s="6"/>
      <c r="AH3012" s="6"/>
      <c r="AI3012" s="6"/>
      <c r="AJ3012" s="6"/>
      <c r="AK3012" s="6"/>
      <c r="AL3012" s="6"/>
    </row>
    <row r="3013" spans="1:38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1"/>
      <c r="AE3013" s="11"/>
      <c r="AF3013" s="11"/>
      <c r="AG3013" s="6"/>
      <c r="AH3013" s="6"/>
      <c r="AI3013" s="6"/>
      <c r="AJ3013" s="6"/>
      <c r="AK3013" s="6"/>
      <c r="AL3013" s="6"/>
    </row>
    <row r="3014" spans="1:38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1"/>
      <c r="AE3014" s="11"/>
      <c r="AF3014" s="11"/>
      <c r="AG3014" s="6"/>
      <c r="AH3014" s="6"/>
      <c r="AI3014" s="6"/>
      <c r="AJ3014" s="6"/>
      <c r="AK3014" s="6"/>
      <c r="AL3014" s="6"/>
    </row>
    <row r="3015" spans="1:38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1"/>
      <c r="AE3015" s="11"/>
      <c r="AF3015" s="11"/>
      <c r="AG3015" s="6"/>
      <c r="AH3015" s="6"/>
      <c r="AI3015" s="6"/>
      <c r="AJ3015" s="6"/>
      <c r="AK3015" s="6"/>
      <c r="AL3015" s="6"/>
    </row>
    <row r="3016" spans="1:38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1"/>
      <c r="AE3016" s="11"/>
      <c r="AF3016" s="11"/>
      <c r="AG3016" s="6"/>
      <c r="AH3016" s="6"/>
      <c r="AI3016" s="6"/>
      <c r="AJ3016" s="6"/>
      <c r="AK3016" s="6"/>
      <c r="AL3016" s="6"/>
    </row>
    <row r="3017" spans="1:38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1"/>
      <c r="AE3017" s="11"/>
      <c r="AF3017" s="11"/>
      <c r="AG3017" s="6"/>
      <c r="AH3017" s="6"/>
      <c r="AI3017" s="6"/>
      <c r="AJ3017" s="6"/>
      <c r="AK3017" s="6"/>
      <c r="AL3017" s="6"/>
    </row>
    <row r="3018" spans="1:38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1"/>
      <c r="AE3018" s="11"/>
      <c r="AF3018" s="11"/>
      <c r="AG3018" s="6"/>
      <c r="AH3018" s="6"/>
      <c r="AI3018" s="6"/>
      <c r="AJ3018" s="6"/>
      <c r="AK3018" s="6"/>
      <c r="AL3018" s="6"/>
    </row>
    <row r="3019" spans="1:38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1"/>
      <c r="AE3019" s="11"/>
      <c r="AF3019" s="11"/>
      <c r="AG3019" s="6"/>
      <c r="AH3019" s="6"/>
      <c r="AI3019" s="6"/>
      <c r="AJ3019" s="6"/>
      <c r="AK3019" s="6"/>
      <c r="AL3019" s="6"/>
    </row>
    <row r="3020" spans="1:38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1"/>
      <c r="AE3020" s="11"/>
      <c r="AF3020" s="11"/>
      <c r="AG3020" s="6"/>
      <c r="AH3020" s="6"/>
      <c r="AI3020" s="6"/>
      <c r="AJ3020" s="6"/>
      <c r="AK3020" s="6"/>
      <c r="AL3020" s="6"/>
    </row>
    <row r="3021" spans="1:38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1"/>
      <c r="AE3021" s="11"/>
      <c r="AF3021" s="11"/>
      <c r="AG3021" s="6"/>
      <c r="AH3021" s="6"/>
      <c r="AI3021" s="6"/>
      <c r="AJ3021" s="6"/>
      <c r="AK3021" s="6"/>
      <c r="AL3021" s="6"/>
    </row>
    <row r="3022" spans="1:38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1"/>
      <c r="AE3022" s="11"/>
      <c r="AF3022" s="11"/>
      <c r="AG3022" s="6"/>
      <c r="AH3022" s="6"/>
      <c r="AI3022" s="6"/>
      <c r="AJ3022" s="6"/>
      <c r="AK3022" s="6"/>
      <c r="AL3022" s="6"/>
    </row>
    <row r="3023" spans="1:38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1"/>
      <c r="AE3023" s="11"/>
      <c r="AF3023" s="11"/>
      <c r="AG3023" s="6"/>
      <c r="AH3023" s="6"/>
      <c r="AI3023" s="6"/>
      <c r="AJ3023" s="6"/>
      <c r="AK3023" s="6"/>
      <c r="AL3023" s="6"/>
    </row>
    <row r="3024" spans="1:38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1"/>
      <c r="AE3024" s="11"/>
      <c r="AF3024" s="11"/>
      <c r="AG3024" s="6"/>
      <c r="AH3024" s="6"/>
      <c r="AI3024" s="6"/>
      <c r="AJ3024" s="6"/>
      <c r="AK3024" s="6"/>
      <c r="AL3024" s="6"/>
    </row>
    <row r="3025" spans="1:38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1"/>
      <c r="AE3025" s="11"/>
      <c r="AF3025" s="11"/>
      <c r="AG3025" s="6"/>
      <c r="AH3025" s="6"/>
      <c r="AI3025" s="6"/>
      <c r="AJ3025" s="6"/>
      <c r="AK3025" s="6"/>
      <c r="AL3025" s="6"/>
    </row>
    <row r="3026" spans="1:38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1"/>
      <c r="AE3026" s="11"/>
      <c r="AF3026" s="11"/>
      <c r="AG3026" s="6"/>
      <c r="AH3026" s="6"/>
      <c r="AI3026" s="6"/>
      <c r="AJ3026" s="6"/>
      <c r="AK3026" s="6"/>
      <c r="AL3026" s="6"/>
    </row>
    <row r="3027" spans="1:38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1"/>
      <c r="AE3027" s="11"/>
      <c r="AF3027" s="11"/>
      <c r="AG3027" s="6"/>
      <c r="AH3027" s="6"/>
      <c r="AI3027" s="6"/>
      <c r="AJ3027" s="6"/>
      <c r="AK3027" s="6"/>
      <c r="AL3027" s="6"/>
    </row>
    <row r="3028" spans="1:38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1"/>
      <c r="AE3028" s="11"/>
      <c r="AF3028" s="11"/>
      <c r="AG3028" s="6"/>
      <c r="AH3028" s="6"/>
      <c r="AI3028" s="6"/>
      <c r="AJ3028" s="6"/>
      <c r="AK3028" s="6"/>
      <c r="AL3028" s="6"/>
    </row>
    <row r="3029" spans="1:38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1"/>
      <c r="AE3029" s="11"/>
      <c r="AF3029" s="11"/>
      <c r="AG3029" s="6"/>
      <c r="AH3029" s="6"/>
      <c r="AI3029" s="6"/>
      <c r="AJ3029" s="6"/>
      <c r="AK3029" s="6"/>
      <c r="AL3029" s="6"/>
    </row>
    <row r="3030" spans="1:38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1"/>
      <c r="AE3030" s="11"/>
      <c r="AF3030" s="11"/>
      <c r="AG3030" s="6"/>
      <c r="AH3030" s="6"/>
      <c r="AI3030" s="6"/>
      <c r="AJ3030" s="6"/>
      <c r="AK3030" s="6"/>
      <c r="AL3030" s="6"/>
    </row>
    <row r="3031" spans="1:38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1"/>
      <c r="AE3031" s="11"/>
      <c r="AF3031" s="11"/>
      <c r="AG3031" s="6"/>
      <c r="AH3031" s="6"/>
      <c r="AI3031" s="6"/>
      <c r="AJ3031" s="6"/>
      <c r="AK3031" s="6"/>
      <c r="AL3031" s="6"/>
    </row>
    <row r="3032" spans="1:38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1"/>
      <c r="AE3032" s="11"/>
      <c r="AF3032" s="11"/>
      <c r="AG3032" s="6"/>
      <c r="AH3032" s="6"/>
      <c r="AI3032" s="6"/>
      <c r="AJ3032" s="6"/>
      <c r="AK3032" s="6"/>
      <c r="AL3032" s="6"/>
    </row>
    <row r="3033" spans="1:38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1"/>
      <c r="AE3033" s="11"/>
      <c r="AF3033" s="11"/>
      <c r="AG3033" s="6"/>
      <c r="AH3033" s="6"/>
      <c r="AI3033" s="6"/>
      <c r="AJ3033" s="6"/>
      <c r="AK3033" s="6"/>
      <c r="AL3033" s="6"/>
    </row>
    <row r="3034" spans="1:38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1"/>
      <c r="AE3034" s="11"/>
      <c r="AF3034" s="11"/>
      <c r="AG3034" s="6"/>
      <c r="AH3034" s="6"/>
      <c r="AI3034" s="6"/>
      <c r="AJ3034" s="6"/>
      <c r="AK3034" s="6"/>
      <c r="AL3034" s="6"/>
    </row>
    <row r="3035" spans="1:38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1"/>
      <c r="AE3035" s="11"/>
      <c r="AF3035" s="11"/>
      <c r="AG3035" s="6"/>
      <c r="AH3035" s="6"/>
      <c r="AI3035" s="6"/>
      <c r="AJ3035" s="6"/>
      <c r="AK3035" s="6"/>
      <c r="AL3035" s="6"/>
    </row>
    <row r="3036" spans="1:38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1"/>
      <c r="AE3036" s="11"/>
      <c r="AF3036" s="11"/>
      <c r="AG3036" s="6"/>
      <c r="AH3036" s="6"/>
      <c r="AI3036" s="6"/>
      <c r="AJ3036" s="6"/>
      <c r="AK3036" s="6"/>
      <c r="AL3036" s="6"/>
    </row>
    <row r="3037" spans="1:38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1"/>
      <c r="AE3037" s="11"/>
      <c r="AF3037" s="11"/>
      <c r="AG3037" s="6"/>
      <c r="AH3037" s="6"/>
      <c r="AI3037" s="6"/>
      <c r="AJ3037" s="6"/>
      <c r="AK3037" s="6"/>
      <c r="AL3037" s="6"/>
    </row>
    <row r="3038" spans="1:38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1"/>
      <c r="AE3038" s="11"/>
      <c r="AF3038" s="11"/>
      <c r="AG3038" s="6"/>
      <c r="AH3038" s="6"/>
      <c r="AI3038" s="6"/>
      <c r="AJ3038" s="6"/>
      <c r="AK3038" s="6"/>
      <c r="AL3038" s="6"/>
    </row>
    <row r="3039" spans="1:38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1"/>
      <c r="AE3039" s="11"/>
      <c r="AF3039" s="11"/>
      <c r="AG3039" s="6"/>
      <c r="AH3039" s="6"/>
      <c r="AI3039" s="6"/>
      <c r="AJ3039" s="6"/>
      <c r="AK3039" s="6"/>
      <c r="AL3039" s="6"/>
    </row>
    <row r="3040" spans="1:38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1"/>
      <c r="AE3040" s="11"/>
      <c r="AF3040" s="11"/>
      <c r="AG3040" s="6"/>
      <c r="AH3040" s="6"/>
      <c r="AI3040" s="6"/>
      <c r="AJ3040" s="6"/>
      <c r="AK3040" s="6"/>
      <c r="AL3040" s="6"/>
    </row>
    <row r="3041" spans="1:38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1"/>
      <c r="AE3041" s="11"/>
      <c r="AF3041" s="11"/>
      <c r="AG3041" s="6"/>
      <c r="AH3041" s="6"/>
      <c r="AI3041" s="6"/>
      <c r="AJ3041" s="6"/>
      <c r="AK3041" s="6"/>
      <c r="AL3041" s="6"/>
    </row>
    <row r="3042" spans="1:38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1"/>
      <c r="AE3042" s="11"/>
      <c r="AF3042" s="11"/>
      <c r="AG3042" s="6"/>
      <c r="AH3042" s="6"/>
      <c r="AI3042" s="6"/>
      <c r="AJ3042" s="6"/>
      <c r="AK3042" s="6"/>
      <c r="AL3042" s="6"/>
    </row>
    <row r="3043" spans="1:38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1"/>
      <c r="AE3043" s="11"/>
      <c r="AF3043" s="11"/>
      <c r="AG3043" s="6"/>
      <c r="AH3043" s="6"/>
      <c r="AI3043" s="6"/>
      <c r="AJ3043" s="6"/>
      <c r="AK3043" s="6"/>
      <c r="AL3043" s="6"/>
    </row>
    <row r="3044" spans="1:38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1"/>
      <c r="AE3044" s="11"/>
      <c r="AF3044" s="11"/>
      <c r="AG3044" s="6"/>
      <c r="AH3044" s="6"/>
      <c r="AI3044" s="6"/>
      <c r="AJ3044" s="6"/>
      <c r="AK3044" s="6"/>
      <c r="AL3044" s="6"/>
    </row>
    <row r="3045" spans="1:38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1"/>
      <c r="AE3045" s="11"/>
      <c r="AF3045" s="11"/>
      <c r="AG3045" s="6"/>
      <c r="AH3045" s="6"/>
      <c r="AI3045" s="6"/>
      <c r="AJ3045" s="6"/>
      <c r="AK3045" s="6"/>
      <c r="AL3045" s="6"/>
    </row>
    <row r="3046" spans="1:38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1"/>
      <c r="AE3046" s="11"/>
      <c r="AF3046" s="11"/>
      <c r="AG3046" s="6"/>
      <c r="AH3046" s="6"/>
      <c r="AI3046" s="6"/>
      <c r="AJ3046" s="6"/>
      <c r="AK3046" s="6"/>
      <c r="AL3046" s="6"/>
    </row>
    <row r="3047" spans="1:38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1"/>
      <c r="AE3047" s="11"/>
      <c r="AF3047" s="11"/>
      <c r="AG3047" s="6"/>
      <c r="AH3047" s="6"/>
      <c r="AI3047" s="6"/>
      <c r="AJ3047" s="6"/>
      <c r="AK3047" s="6"/>
      <c r="AL3047" s="6"/>
    </row>
    <row r="3048" spans="1:38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1"/>
      <c r="AE3048" s="11"/>
      <c r="AF3048" s="11"/>
      <c r="AG3048" s="6"/>
      <c r="AH3048" s="6"/>
      <c r="AI3048" s="6"/>
      <c r="AJ3048" s="6"/>
      <c r="AK3048" s="6"/>
      <c r="AL3048" s="6"/>
    </row>
    <row r="3049" spans="1:38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1"/>
      <c r="AE3049" s="11"/>
      <c r="AF3049" s="11"/>
      <c r="AG3049" s="6"/>
      <c r="AH3049" s="6"/>
      <c r="AI3049" s="6"/>
      <c r="AJ3049" s="6"/>
      <c r="AK3049" s="6"/>
      <c r="AL3049" s="6"/>
    </row>
    <row r="3050" spans="1:38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1"/>
      <c r="AE3050" s="11"/>
      <c r="AF3050" s="11"/>
      <c r="AG3050" s="6"/>
      <c r="AH3050" s="6"/>
      <c r="AI3050" s="6"/>
      <c r="AJ3050" s="6"/>
      <c r="AK3050" s="6"/>
      <c r="AL3050" s="6"/>
    </row>
    <row r="3051" spans="1:38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1"/>
      <c r="AE3051" s="11"/>
      <c r="AF3051" s="11"/>
      <c r="AG3051" s="6"/>
      <c r="AH3051" s="6"/>
      <c r="AI3051" s="6"/>
      <c r="AJ3051" s="6"/>
      <c r="AK3051" s="6"/>
      <c r="AL3051" s="6"/>
    </row>
    <row r="3052" spans="1:38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1"/>
      <c r="AE3052" s="11"/>
      <c r="AF3052" s="11"/>
      <c r="AG3052" s="6"/>
      <c r="AH3052" s="6"/>
      <c r="AI3052" s="6"/>
      <c r="AJ3052" s="6"/>
      <c r="AK3052" s="6"/>
      <c r="AL3052" s="6"/>
    </row>
    <row r="3053" spans="1:38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1"/>
      <c r="AE3053" s="11"/>
      <c r="AF3053" s="11"/>
      <c r="AG3053" s="6"/>
      <c r="AH3053" s="6"/>
      <c r="AI3053" s="6"/>
      <c r="AJ3053" s="6"/>
      <c r="AK3053" s="6"/>
      <c r="AL3053" s="6"/>
    </row>
    <row r="3054" spans="1:38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1"/>
      <c r="AE3054" s="11"/>
      <c r="AF3054" s="11"/>
      <c r="AG3054" s="6"/>
      <c r="AH3054" s="6"/>
      <c r="AI3054" s="6"/>
      <c r="AJ3054" s="6"/>
      <c r="AK3054" s="6"/>
      <c r="AL3054" s="6"/>
    </row>
    <row r="3055" spans="1:38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1"/>
      <c r="AE3055" s="11"/>
      <c r="AF3055" s="11"/>
      <c r="AG3055" s="6"/>
      <c r="AH3055" s="6"/>
      <c r="AI3055" s="6"/>
      <c r="AJ3055" s="6"/>
      <c r="AK3055" s="6"/>
      <c r="AL3055" s="6"/>
    </row>
    <row r="3056" spans="1:38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1"/>
      <c r="AE3056" s="11"/>
      <c r="AF3056" s="11"/>
      <c r="AG3056" s="6"/>
      <c r="AH3056" s="6"/>
      <c r="AI3056" s="6"/>
      <c r="AJ3056" s="6"/>
      <c r="AK3056" s="6"/>
      <c r="AL3056" s="6"/>
    </row>
    <row r="3057" spans="1:38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1"/>
      <c r="AE3057" s="11"/>
      <c r="AF3057" s="11"/>
      <c r="AG3057" s="6"/>
      <c r="AH3057" s="6"/>
      <c r="AI3057" s="6"/>
      <c r="AJ3057" s="6"/>
      <c r="AK3057" s="6"/>
      <c r="AL3057" s="6"/>
    </row>
    <row r="3058" spans="1:38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1"/>
      <c r="AE3058" s="11"/>
      <c r="AF3058" s="11"/>
      <c r="AG3058" s="6"/>
      <c r="AH3058" s="6"/>
      <c r="AI3058" s="6"/>
      <c r="AJ3058" s="6"/>
      <c r="AK3058" s="6"/>
      <c r="AL3058" s="6"/>
    </row>
    <row r="3059" spans="1:38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1"/>
      <c r="AE3059" s="11"/>
      <c r="AF3059" s="11"/>
      <c r="AG3059" s="6"/>
      <c r="AH3059" s="6"/>
      <c r="AI3059" s="6"/>
      <c r="AJ3059" s="6"/>
      <c r="AK3059" s="6"/>
      <c r="AL3059" s="6"/>
    </row>
    <row r="3060" spans="1:38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1"/>
      <c r="AE3060" s="11"/>
      <c r="AF3060" s="11"/>
      <c r="AG3060" s="6"/>
      <c r="AH3060" s="6"/>
      <c r="AI3060" s="6"/>
      <c r="AJ3060" s="6"/>
      <c r="AK3060" s="6"/>
      <c r="AL3060" s="6"/>
    </row>
    <row r="3061" spans="1:38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1"/>
      <c r="AE3061" s="11"/>
      <c r="AF3061" s="11"/>
      <c r="AG3061" s="6"/>
      <c r="AH3061" s="6"/>
      <c r="AI3061" s="6"/>
      <c r="AJ3061" s="6"/>
      <c r="AK3061" s="6"/>
      <c r="AL3061" s="6"/>
    </row>
    <row r="3062" spans="1:38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1"/>
      <c r="AE3062" s="11"/>
      <c r="AF3062" s="11"/>
      <c r="AG3062" s="6"/>
      <c r="AH3062" s="6"/>
      <c r="AI3062" s="6"/>
      <c r="AJ3062" s="6"/>
      <c r="AK3062" s="6"/>
      <c r="AL3062" s="6"/>
    </row>
    <row r="3063" spans="1:38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1"/>
      <c r="AE3063" s="11"/>
      <c r="AF3063" s="11"/>
      <c r="AG3063" s="6"/>
      <c r="AH3063" s="6"/>
      <c r="AI3063" s="6"/>
      <c r="AJ3063" s="6"/>
      <c r="AK3063" s="6"/>
      <c r="AL3063" s="6"/>
    </row>
    <row r="3064" spans="1:38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1"/>
      <c r="AE3064" s="11"/>
      <c r="AF3064" s="11"/>
      <c r="AG3064" s="6"/>
      <c r="AH3064" s="6"/>
      <c r="AI3064" s="6"/>
      <c r="AJ3064" s="6"/>
      <c r="AK3064" s="6"/>
      <c r="AL3064" s="6"/>
    </row>
    <row r="3065" spans="1:38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1"/>
      <c r="AE3065" s="11"/>
      <c r="AF3065" s="11"/>
      <c r="AG3065" s="6"/>
      <c r="AH3065" s="6"/>
      <c r="AI3065" s="6"/>
      <c r="AJ3065" s="6"/>
      <c r="AK3065" s="6"/>
      <c r="AL3065" s="6"/>
    </row>
    <row r="3066" spans="1:38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1"/>
      <c r="AE3066" s="11"/>
      <c r="AF3066" s="11"/>
      <c r="AG3066" s="6"/>
      <c r="AH3066" s="6"/>
      <c r="AI3066" s="6"/>
      <c r="AJ3066" s="6"/>
      <c r="AK3066" s="6"/>
      <c r="AL3066" s="6"/>
    </row>
    <row r="3067" spans="1:38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1"/>
      <c r="AE3067" s="11"/>
      <c r="AF3067" s="11"/>
      <c r="AG3067" s="6"/>
      <c r="AH3067" s="6"/>
      <c r="AI3067" s="6"/>
      <c r="AJ3067" s="6"/>
      <c r="AK3067" s="6"/>
      <c r="AL3067" s="6"/>
    </row>
    <row r="3068" spans="1:38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1"/>
      <c r="AE3068" s="11"/>
      <c r="AF3068" s="11"/>
      <c r="AG3068" s="6"/>
      <c r="AH3068" s="6"/>
      <c r="AI3068" s="6"/>
      <c r="AJ3068" s="6"/>
      <c r="AK3068" s="6"/>
      <c r="AL3068" s="6"/>
    </row>
    <row r="3069" spans="1:38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1"/>
      <c r="AE3069" s="11"/>
      <c r="AF3069" s="11"/>
      <c r="AG3069" s="6"/>
      <c r="AH3069" s="6"/>
      <c r="AI3069" s="6"/>
      <c r="AJ3069" s="6"/>
      <c r="AK3069" s="6"/>
      <c r="AL3069" s="6"/>
    </row>
    <row r="3070" spans="1:38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1"/>
      <c r="AE3070" s="11"/>
      <c r="AF3070" s="11"/>
      <c r="AG3070" s="6"/>
      <c r="AH3070" s="6"/>
      <c r="AI3070" s="6"/>
      <c r="AJ3070" s="6"/>
      <c r="AK3070" s="6"/>
      <c r="AL3070" s="6"/>
    </row>
    <row r="3071" spans="1:38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1"/>
      <c r="AE3071" s="11"/>
      <c r="AF3071" s="11"/>
      <c r="AG3071" s="6"/>
      <c r="AH3071" s="6"/>
      <c r="AI3071" s="6"/>
      <c r="AJ3071" s="6"/>
      <c r="AK3071" s="6"/>
      <c r="AL3071" s="6"/>
    </row>
    <row r="3072" spans="1:38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1"/>
      <c r="AE3072" s="11"/>
      <c r="AF3072" s="11"/>
      <c r="AG3072" s="6"/>
      <c r="AH3072" s="6"/>
      <c r="AI3072" s="6"/>
      <c r="AJ3072" s="6"/>
      <c r="AK3072" s="6"/>
      <c r="AL3072" s="6"/>
    </row>
    <row r="3073" spans="1:38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1"/>
      <c r="AE3073" s="11"/>
      <c r="AF3073" s="11"/>
      <c r="AG3073" s="6"/>
      <c r="AH3073" s="6"/>
      <c r="AI3073" s="6"/>
      <c r="AJ3073" s="6"/>
      <c r="AK3073" s="6"/>
      <c r="AL3073" s="6"/>
    </row>
    <row r="3074" spans="1:38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1"/>
      <c r="AE3074" s="11"/>
      <c r="AF3074" s="11"/>
      <c r="AG3074" s="6"/>
      <c r="AH3074" s="6"/>
      <c r="AI3074" s="6"/>
      <c r="AJ3074" s="6"/>
      <c r="AK3074" s="6"/>
      <c r="AL3074" s="6"/>
    </row>
    <row r="3075" spans="1:38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1"/>
      <c r="AE3075" s="11"/>
      <c r="AF3075" s="11"/>
      <c r="AG3075" s="6"/>
      <c r="AH3075" s="6"/>
      <c r="AI3075" s="6"/>
      <c r="AJ3075" s="6"/>
      <c r="AK3075" s="6"/>
      <c r="AL3075" s="6"/>
    </row>
    <row r="3076" spans="1:38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1"/>
      <c r="AE3076" s="11"/>
      <c r="AF3076" s="11"/>
      <c r="AG3076" s="6"/>
      <c r="AH3076" s="6"/>
      <c r="AI3076" s="6"/>
      <c r="AJ3076" s="6"/>
      <c r="AK3076" s="6"/>
      <c r="AL3076" s="6"/>
    </row>
    <row r="3077" spans="1:38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1"/>
      <c r="AE3077" s="11"/>
      <c r="AF3077" s="11"/>
      <c r="AG3077" s="6"/>
      <c r="AH3077" s="6"/>
      <c r="AI3077" s="6"/>
      <c r="AJ3077" s="6"/>
      <c r="AK3077" s="6"/>
      <c r="AL3077" s="6"/>
    </row>
    <row r="3078" spans="1:38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1"/>
      <c r="AE3078" s="11"/>
      <c r="AF3078" s="11"/>
      <c r="AG3078" s="6"/>
      <c r="AH3078" s="6"/>
      <c r="AI3078" s="6"/>
      <c r="AJ3078" s="6"/>
      <c r="AK3078" s="6"/>
      <c r="AL3078" s="6"/>
    </row>
    <row r="3079" spans="1:38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1"/>
      <c r="AE3079" s="11"/>
      <c r="AF3079" s="11"/>
      <c r="AG3079" s="6"/>
      <c r="AH3079" s="6"/>
      <c r="AI3079" s="6"/>
      <c r="AJ3079" s="6"/>
      <c r="AK3079" s="6"/>
      <c r="AL3079" s="6"/>
    </row>
    <row r="3080" spans="1:38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1"/>
      <c r="AE3080" s="11"/>
      <c r="AF3080" s="11"/>
      <c r="AG3080" s="6"/>
      <c r="AH3080" s="6"/>
      <c r="AI3080" s="6"/>
      <c r="AJ3080" s="6"/>
      <c r="AK3080" s="6"/>
      <c r="AL3080" s="6"/>
    </row>
    <row r="3081" spans="1:38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1"/>
      <c r="AE3081" s="11"/>
      <c r="AF3081" s="11"/>
      <c r="AG3081" s="6"/>
      <c r="AH3081" s="6"/>
      <c r="AI3081" s="6"/>
      <c r="AJ3081" s="6"/>
      <c r="AK3081" s="6"/>
      <c r="AL3081" s="6"/>
    </row>
    <row r="3082" spans="1:38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1"/>
      <c r="AE3082" s="11"/>
      <c r="AF3082" s="11"/>
      <c r="AG3082" s="6"/>
      <c r="AH3082" s="6"/>
      <c r="AI3082" s="6"/>
      <c r="AJ3082" s="6"/>
      <c r="AK3082" s="6"/>
      <c r="AL3082" s="6"/>
    </row>
    <row r="3083" spans="1:38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1"/>
      <c r="AE3083" s="11"/>
      <c r="AF3083" s="11"/>
      <c r="AG3083" s="6"/>
      <c r="AH3083" s="6"/>
      <c r="AI3083" s="6"/>
      <c r="AJ3083" s="6"/>
      <c r="AK3083" s="6"/>
      <c r="AL3083" s="6"/>
    </row>
    <row r="3084" spans="1:38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1"/>
      <c r="AE3084" s="11"/>
      <c r="AF3084" s="11"/>
      <c r="AG3084" s="6"/>
      <c r="AH3084" s="6"/>
      <c r="AI3084" s="6"/>
      <c r="AJ3084" s="6"/>
      <c r="AK3084" s="6"/>
      <c r="AL3084" s="6"/>
    </row>
    <row r="3085" spans="1:38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1"/>
      <c r="AE3085" s="11"/>
      <c r="AF3085" s="11"/>
      <c r="AG3085" s="6"/>
      <c r="AH3085" s="6"/>
      <c r="AI3085" s="6"/>
      <c r="AJ3085" s="6"/>
      <c r="AK3085" s="6"/>
      <c r="AL3085" s="6"/>
    </row>
    <row r="3086" spans="1:38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1"/>
      <c r="AE3086" s="11"/>
      <c r="AF3086" s="11"/>
      <c r="AG3086" s="6"/>
      <c r="AH3086" s="6"/>
      <c r="AI3086" s="6"/>
      <c r="AJ3086" s="6"/>
      <c r="AK3086" s="6"/>
      <c r="AL3086" s="6"/>
    </row>
    <row r="3087" spans="1:38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1"/>
      <c r="AE3087" s="11"/>
      <c r="AF3087" s="11"/>
      <c r="AG3087" s="6"/>
      <c r="AH3087" s="6"/>
      <c r="AI3087" s="6"/>
      <c r="AJ3087" s="6"/>
      <c r="AK3087" s="6"/>
      <c r="AL3087" s="6"/>
    </row>
    <row r="3088" spans="1:38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1"/>
      <c r="AE3088" s="11"/>
      <c r="AF3088" s="11"/>
      <c r="AG3088" s="6"/>
      <c r="AH3088" s="6"/>
      <c r="AI3088" s="6"/>
      <c r="AJ3088" s="6"/>
      <c r="AK3088" s="6"/>
      <c r="AL3088" s="6"/>
    </row>
    <row r="3089" spans="1:38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1"/>
      <c r="AE3089" s="11"/>
      <c r="AF3089" s="11"/>
      <c r="AG3089" s="6"/>
      <c r="AH3089" s="6"/>
      <c r="AI3089" s="6"/>
      <c r="AJ3089" s="6"/>
      <c r="AK3089" s="6"/>
      <c r="AL3089" s="6"/>
    </row>
    <row r="3090" spans="1:38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1"/>
      <c r="AE3090" s="11"/>
      <c r="AF3090" s="11"/>
      <c r="AG3090" s="6"/>
      <c r="AH3090" s="6"/>
      <c r="AI3090" s="6"/>
      <c r="AJ3090" s="6"/>
      <c r="AK3090" s="6"/>
      <c r="AL3090" s="6"/>
    </row>
    <row r="3091" spans="1:38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1"/>
      <c r="AE3091" s="11"/>
      <c r="AF3091" s="11"/>
      <c r="AG3091" s="6"/>
      <c r="AH3091" s="6"/>
      <c r="AI3091" s="6"/>
      <c r="AJ3091" s="6"/>
      <c r="AK3091" s="6"/>
      <c r="AL3091" s="6"/>
    </row>
    <row r="3092" spans="1:38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1"/>
      <c r="AE3092" s="11"/>
      <c r="AF3092" s="11"/>
      <c r="AG3092" s="6"/>
      <c r="AH3092" s="6"/>
      <c r="AI3092" s="6"/>
      <c r="AJ3092" s="6"/>
      <c r="AK3092" s="6"/>
      <c r="AL3092" s="6"/>
    </row>
    <row r="3093" spans="1:38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1"/>
      <c r="AE3093" s="11"/>
      <c r="AF3093" s="11"/>
      <c r="AG3093" s="6"/>
      <c r="AH3093" s="6"/>
      <c r="AI3093" s="6"/>
      <c r="AJ3093" s="6"/>
      <c r="AK3093" s="6"/>
      <c r="AL3093" s="6"/>
    </row>
    <row r="3094" spans="1:38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1"/>
      <c r="AE3094" s="11"/>
      <c r="AF3094" s="11"/>
      <c r="AG3094" s="6"/>
      <c r="AH3094" s="6"/>
      <c r="AI3094" s="6"/>
      <c r="AJ3094" s="6"/>
      <c r="AK3094" s="6"/>
      <c r="AL3094" s="6"/>
    </row>
    <row r="3095" spans="1:38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1"/>
      <c r="AE3095" s="11"/>
      <c r="AF3095" s="11"/>
      <c r="AG3095" s="6"/>
      <c r="AH3095" s="6"/>
      <c r="AI3095" s="6"/>
      <c r="AJ3095" s="6"/>
      <c r="AK3095" s="6"/>
      <c r="AL3095" s="6"/>
    </row>
    <row r="3096" spans="1:38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1"/>
      <c r="AE3096" s="11"/>
      <c r="AF3096" s="11"/>
      <c r="AG3096" s="6"/>
      <c r="AH3096" s="6"/>
      <c r="AI3096" s="6"/>
      <c r="AJ3096" s="6"/>
      <c r="AK3096" s="6"/>
      <c r="AL3096" s="6"/>
    </row>
    <row r="3097" spans="1:38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1"/>
      <c r="AE3097" s="11"/>
      <c r="AF3097" s="11"/>
      <c r="AG3097" s="6"/>
      <c r="AH3097" s="6"/>
      <c r="AI3097" s="6"/>
      <c r="AJ3097" s="6"/>
      <c r="AK3097" s="6"/>
      <c r="AL3097" s="6"/>
    </row>
    <row r="3098" spans="1:38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1"/>
      <c r="AE3098" s="11"/>
      <c r="AF3098" s="11"/>
      <c r="AG3098" s="6"/>
      <c r="AH3098" s="6"/>
      <c r="AI3098" s="6"/>
      <c r="AJ3098" s="6"/>
      <c r="AK3098" s="6"/>
      <c r="AL3098" s="6"/>
    </row>
    <row r="3099" spans="1:38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1"/>
      <c r="AE3099" s="11"/>
      <c r="AF3099" s="11"/>
      <c r="AG3099" s="6"/>
      <c r="AH3099" s="6"/>
      <c r="AI3099" s="6"/>
      <c r="AJ3099" s="6"/>
      <c r="AK3099" s="6"/>
      <c r="AL3099" s="6"/>
    </row>
    <row r="3100" spans="1:38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1"/>
      <c r="AE3100" s="11"/>
      <c r="AF3100" s="11"/>
      <c r="AG3100" s="6"/>
      <c r="AH3100" s="6"/>
      <c r="AI3100" s="6"/>
      <c r="AJ3100" s="6"/>
      <c r="AK3100" s="6"/>
      <c r="AL3100" s="6"/>
    </row>
    <row r="3101" spans="1:38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1"/>
      <c r="AE3101" s="11"/>
      <c r="AF3101" s="11"/>
      <c r="AG3101" s="6"/>
      <c r="AH3101" s="6"/>
      <c r="AI3101" s="6"/>
      <c r="AJ3101" s="6"/>
      <c r="AK3101" s="6"/>
      <c r="AL3101" s="6"/>
    </row>
    <row r="3102" spans="1:38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1"/>
      <c r="AE3102" s="11"/>
      <c r="AF3102" s="11"/>
      <c r="AG3102" s="6"/>
      <c r="AH3102" s="6"/>
      <c r="AI3102" s="6"/>
      <c r="AJ3102" s="6"/>
      <c r="AK3102" s="6"/>
      <c r="AL3102" s="6"/>
    </row>
    <row r="3103" spans="1:38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1"/>
      <c r="AE3103" s="11"/>
      <c r="AF3103" s="11"/>
      <c r="AG3103" s="6"/>
      <c r="AH3103" s="6"/>
      <c r="AI3103" s="6"/>
      <c r="AJ3103" s="6"/>
      <c r="AK3103" s="6"/>
      <c r="AL3103" s="6"/>
    </row>
    <row r="3104" spans="1:38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1"/>
      <c r="AE3104" s="11"/>
      <c r="AF3104" s="11"/>
      <c r="AG3104" s="6"/>
      <c r="AH3104" s="6"/>
      <c r="AI3104" s="6"/>
      <c r="AJ3104" s="6"/>
      <c r="AK3104" s="6"/>
      <c r="AL3104" s="6"/>
    </row>
    <row r="3105" spans="1:38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1"/>
      <c r="AE3105" s="11"/>
      <c r="AF3105" s="11"/>
      <c r="AG3105" s="6"/>
      <c r="AH3105" s="6"/>
      <c r="AI3105" s="6"/>
      <c r="AJ3105" s="6"/>
      <c r="AK3105" s="6"/>
      <c r="AL3105" s="6"/>
    </row>
    <row r="3106" spans="1:38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1"/>
      <c r="AE3106" s="11"/>
      <c r="AF3106" s="11"/>
      <c r="AG3106" s="6"/>
      <c r="AH3106" s="6"/>
      <c r="AI3106" s="6"/>
      <c r="AJ3106" s="6"/>
      <c r="AK3106" s="6"/>
      <c r="AL3106" s="6"/>
    </row>
    <row r="3107" spans="1:38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1"/>
      <c r="AE3107" s="11"/>
      <c r="AF3107" s="11"/>
      <c r="AG3107" s="6"/>
      <c r="AH3107" s="6"/>
      <c r="AI3107" s="6"/>
      <c r="AJ3107" s="6"/>
      <c r="AK3107" s="6"/>
      <c r="AL3107" s="6"/>
    </row>
    <row r="3108" spans="1:38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1"/>
      <c r="AE3108" s="11"/>
      <c r="AF3108" s="11"/>
      <c r="AG3108" s="6"/>
      <c r="AH3108" s="6"/>
      <c r="AI3108" s="6"/>
      <c r="AJ3108" s="6"/>
      <c r="AK3108" s="6"/>
      <c r="AL3108" s="6"/>
    </row>
    <row r="3109" spans="1:38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1"/>
      <c r="AE3109" s="11"/>
      <c r="AF3109" s="11"/>
      <c r="AG3109" s="6"/>
      <c r="AH3109" s="6"/>
      <c r="AI3109" s="6"/>
      <c r="AJ3109" s="6"/>
      <c r="AK3109" s="6"/>
      <c r="AL3109" s="6"/>
    </row>
    <row r="3110" spans="1:38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1"/>
      <c r="AE3110" s="11"/>
      <c r="AF3110" s="11"/>
      <c r="AG3110" s="6"/>
      <c r="AH3110" s="6"/>
      <c r="AI3110" s="6"/>
      <c r="AJ3110" s="6"/>
      <c r="AK3110" s="6"/>
      <c r="AL3110" s="6"/>
    </row>
    <row r="3111" spans="1:38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1"/>
      <c r="AE3111" s="11"/>
      <c r="AF3111" s="11"/>
      <c r="AG3111" s="6"/>
      <c r="AH3111" s="6"/>
      <c r="AI3111" s="6"/>
      <c r="AJ3111" s="6"/>
      <c r="AK3111" s="6"/>
      <c r="AL3111" s="6"/>
    </row>
    <row r="3112" spans="1:38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1"/>
      <c r="AE3112" s="11"/>
      <c r="AF3112" s="11"/>
      <c r="AG3112" s="6"/>
      <c r="AH3112" s="6"/>
      <c r="AI3112" s="6"/>
      <c r="AJ3112" s="6"/>
      <c r="AK3112" s="6"/>
      <c r="AL3112" s="6"/>
    </row>
    <row r="3113" spans="1:38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1"/>
      <c r="AE3113" s="11"/>
      <c r="AF3113" s="11"/>
      <c r="AG3113" s="6"/>
      <c r="AH3113" s="6"/>
      <c r="AI3113" s="6"/>
      <c r="AJ3113" s="6"/>
      <c r="AK3113" s="6"/>
      <c r="AL3113" s="6"/>
    </row>
    <row r="3114" spans="1:38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1"/>
      <c r="AE3114" s="11"/>
      <c r="AF3114" s="11"/>
      <c r="AG3114" s="6"/>
      <c r="AH3114" s="6"/>
      <c r="AI3114" s="6"/>
      <c r="AJ3114" s="6"/>
      <c r="AK3114" s="6"/>
      <c r="AL3114" s="6"/>
    </row>
    <row r="3115" spans="1:38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1"/>
      <c r="AE3115" s="11"/>
      <c r="AF3115" s="11"/>
      <c r="AG3115" s="6"/>
      <c r="AH3115" s="6"/>
      <c r="AI3115" s="6"/>
      <c r="AJ3115" s="6"/>
      <c r="AK3115" s="6"/>
      <c r="AL3115" s="6"/>
    </row>
    <row r="3116" spans="1:38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1"/>
      <c r="AE3116" s="11"/>
      <c r="AF3116" s="11"/>
      <c r="AG3116" s="6"/>
      <c r="AH3116" s="6"/>
      <c r="AI3116" s="6"/>
      <c r="AJ3116" s="6"/>
      <c r="AK3116" s="6"/>
      <c r="AL3116" s="6"/>
    </row>
    <row r="3117" spans="1:38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1"/>
      <c r="AE3117" s="11"/>
      <c r="AF3117" s="11"/>
      <c r="AG3117" s="6"/>
      <c r="AH3117" s="6"/>
      <c r="AI3117" s="6"/>
      <c r="AJ3117" s="6"/>
      <c r="AK3117" s="6"/>
      <c r="AL3117" s="6"/>
    </row>
    <row r="3118" spans="1:38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1"/>
      <c r="AE3118" s="11"/>
      <c r="AF3118" s="11"/>
      <c r="AG3118" s="6"/>
      <c r="AH3118" s="6"/>
      <c r="AI3118" s="6"/>
      <c r="AJ3118" s="6"/>
      <c r="AK3118" s="6"/>
      <c r="AL3118" s="6"/>
    </row>
    <row r="3119" spans="1:38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1"/>
      <c r="AE3119" s="11"/>
      <c r="AF3119" s="11"/>
      <c r="AG3119" s="6"/>
      <c r="AH3119" s="6"/>
      <c r="AI3119" s="6"/>
      <c r="AJ3119" s="6"/>
      <c r="AK3119" s="6"/>
      <c r="AL3119" s="6"/>
    </row>
    <row r="3120" spans="1:38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1"/>
      <c r="AE3120" s="11"/>
      <c r="AF3120" s="11"/>
      <c r="AG3120" s="6"/>
      <c r="AH3120" s="6"/>
      <c r="AI3120" s="6"/>
      <c r="AJ3120" s="6"/>
      <c r="AK3120" s="6"/>
      <c r="AL3120" s="6"/>
    </row>
    <row r="3121" spans="1:38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1"/>
      <c r="AE3121" s="11"/>
      <c r="AF3121" s="11"/>
      <c r="AG3121" s="6"/>
      <c r="AH3121" s="6"/>
      <c r="AI3121" s="6"/>
      <c r="AJ3121" s="6"/>
      <c r="AK3121" s="6"/>
      <c r="AL3121" s="6"/>
    </row>
    <row r="3122" spans="1:38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1"/>
      <c r="AE3122" s="11"/>
      <c r="AF3122" s="11"/>
      <c r="AG3122" s="6"/>
      <c r="AH3122" s="6"/>
      <c r="AI3122" s="6"/>
      <c r="AJ3122" s="6"/>
      <c r="AK3122" s="6"/>
      <c r="AL3122" s="6"/>
    </row>
    <row r="3123" spans="1:38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1"/>
      <c r="AE3123" s="11"/>
      <c r="AF3123" s="11"/>
      <c r="AG3123" s="6"/>
      <c r="AH3123" s="6"/>
      <c r="AI3123" s="6"/>
      <c r="AJ3123" s="6"/>
      <c r="AK3123" s="6"/>
      <c r="AL3123" s="6"/>
    </row>
    <row r="3124" spans="1:38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1"/>
      <c r="AE3124" s="11"/>
      <c r="AF3124" s="11"/>
      <c r="AG3124" s="6"/>
      <c r="AH3124" s="6"/>
      <c r="AI3124" s="6"/>
      <c r="AJ3124" s="6"/>
      <c r="AK3124" s="6"/>
      <c r="AL3124" s="6"/>
    </row>
    <row r="3125" spans="1:38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1"/>
      <c r="AE3125" s="11"/>
      <c r="AF3125" s="11"/>
      <c r="AG3125" s="6"/>
      <c r="AH3125" s="6"/>
      <c r="AI3125" s="6"/>
      <c r="AJ3125" s="6"/>
      <c r="AK3125" s="6"/>
      <c r="AL3125" s="6"/>
    </row>
    <row r="3126" spans="1:38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1"/>
      <c r="AE3126" s="11"/>
      <c r="AF3126" s="11"/>
      <c r="AG3126" s="6"/>
      <c r="AH3126" s="6"/>
      <c r="AI3126" s="6"/>
      <c r="AJ3126" s="6"/>
      <c r="AK3126" s="6"/>
      <c r="AL3126" s="6"/>
    </row>
    <row r="3127" spans="1:38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1"/>
      <c r="AE3127" s="11"/>
      <c r="AF3127" s="11"/>
      <c r="AG3127" s="6"/>
      <c r="AH3127" s="6"/>
      <c r="AI3127" s="6"/>
      <c r="AJ3127" s="6"/>
      <c r="AK3127" s="6"/>
      <c r="AL3127" s="6"/>
    </row>
    <row r="3128" spans="1:38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1"/>
      <c r="AE3128" s="11"/>
      <c r="AF3128" s="11"/>
      <c r="AG3128" s="6"/>
      <c r="AH3128" s="6"/>
      <c r="AI3128" s="6"/>
      <c r="AJ3128" s="6"/>
      <c r="AK3128" s="6"/>
      <c r="AL3128" s="6"/>
    </row>
    <row r="3129" spans="1:38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1"/>
      <c r="AE3129" s="11"/>
      <c r="AF3129" s="11"/>
      <c r="AG3129" s="6"/>
      <c r="AH3129" s="6"/>
      <c r="AI3129" s="6"/>
      <c r="AJ3129" s="6"/>
      <c r="AK3129" s="6"/>
      <c r="AL3129" s="6"/>
    </row>
    <row r="3130" spans="1:38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1"/>
      <c r="AE3130" s="11"/>
      <c r="AF3130" s="11"/>
      <c r="AG3130" s="6"/>
      <c r="AH3130" s="6"/>
      <c r="AI3130" s="6"/>
      <c r="AJ3130" s="6"/>
      <c r="AK3130" s="6"/>
      <c r="AL3130" s="6"/>
    </row>
    <row r="3131" spans="1:38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1"/>
      <c r="AE3131" s="11"/>
      <c r="AF3131" s="11"/>
      <c r="AG3131" s="6"/>
      <c r="AH3131" s="6"/>
      <c r="AI3131" s="6"/>
      <c r="AJ3131" s="6"/>
      <c r="AK3131" s="6"/>
      <c r="AL3131" s="6"/>
    </row>
    <row r="3132" spans="1:38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1"/>
      <c r="AE3132" s="11"/>
      <c r="AF3132" s="11"/>
      <c r="AG3132" s="6"/>
      <c r="AH3132" s="6"/>
      <c r="AI3132" s="6"/>
      <c r="AJ3132" s="6"/>
      <c r="AK3132" s="6"/>
      <c r="AL3132" s="6"/>
    </row>
    <row r="3133" spans="1:38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1"/>
      <c r="AE3133" s="11"/>
      <c r="AF3133" s="11"/>
      <c r="AG3133" s="6"/>
      <c r="AH3133" s="6"/>
      <c r="AI3133" s="6"/>
      <c r="AJ3133" s="6"/>
      <c r="AK3133" s="6"/>
      <c r="AL3133" s="6"/>
    </row>
    <row r="3134" spans="1:38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1"/>
      <c r="AE3134" s="11"/>
      <c r="AF3134" s="11"/>
      <c r="AG3134" s="6"/>
      <c r="AH3134" s="6"/>
      <c r="AI3134" s="6"/>
      <c r="AJ3134" s="6"/>
      <c r="AK3134" s="6"/>
      <c r="AL3134" s="6"/>
    </row>
    <row r="3135" spans="1:38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1"/>
      <c r="AE3135" s="11"/>
      <c r="AF3135" s="11"/>
      <c r="AG3135" s="6"/>
      <c r="AH3135" s="6"/>
      <c r="AI3135" s="6"/>
      <c r="AJ3135" s="6"/>
      <c r="AK3135" s="6"/>
      <c r="AL3135" s="6"/>
    </row>
    <row r="3136" spans="1:38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1"/>
      <c r="AE3136" s="11"/>
      <c r="AF3136" s="11"/>
      <c r="AG3136" s="6"/>
      <c r="AH3136" s="6"/>
      <c r="AI3136" s="6"/>
      <c r="AJ3136" s="6"/>
      <c r="AK3136" s="6"/>
      <c r="AL3136" s="6"/>
    </row>
    <row r="3137" spans="1:38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1"/>
      <c r="AE3137" s="11"/>
      <c r="AF3137" s="11"/>
      <c r="AG3137" s="6"/>
      <c r="AH3137" s="6"/>
      <c r="AI3137" s="6"/>
      <c r="AJ3137" s="6"/>
      <c r="AK3137" s="6"/>
      <c r="AL3137" s="6"/>
    </row>
    <row r="3138" spans="1:38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1"/>
      <c r="AE3138" s="11"/>
      <c r="AF3138" s="11"/>
      <c r="AG3138" s="6"/>
      <c r="AH3138" s="6"/>
      <c r="AI3138" s="6"/>
      <c r="AJ3138" s="6"/>
      <c r="AK3138" s="6"/>
      <c r="AL3138" s="6"/>
    </row>
    <row r="3139" spans="1:38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1"/>
      <c r="AE3139" s="11"/>
      <c r="AF3139" s="11"/>
      <c r="AG3139" s="6"/>
      <c r="AH3139" s="6"/>
      <c r="AI3139" s="6"/>
      <c r="AJ3139" s="6"/>
      <c r="AK3139" s="6"/>
      <c r="AL3139" s="6"/>
    </row>
    <row r="3140" spans="1:38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1"/>
      <c r="AE3140" s="11"/>
      <c r="AF3140" s="11"/>
      <c r="AG3140" s="6"/>
      <c r="AH3140" s="6"/>
      <c r="AI3140" s="6"/>
      <c r="AJ3140" s="6"/>
      <c r="AK3140" s="6"/>
      <c r="AL3140" s="6"/>
    </row>
    <row r="3141" spans="1:38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1"/>
      <c r="AE3141" s="11"/>
      <c r="AF3141" s="11"/>
      <c r="AG3141" s="6"/>
      <c r="AH3141" s="6"/>
      <c r="AI3141" s="6"/>
      <c r="AJ3141" s="6"/>
      <c r="AK3141" s="6"/>
      <c r="AL3141" s="6"/>
    </row>
    <row r="3142" spans="1:38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1"/>
      <c r="AE3142" s="11"/>
      <c r="AF3142" s="11"/>
      <c r="AG3142" s="6"/>
      <c r="AH3142" s="6"/>
      <c r="AI3142" s="6"/>
      <c r="AJ3142" s="6"/>
      <c r="AK3142" s="6"/>
      <c r="AL3142" s="6"/>
    </row>
    <row r="3143" spans="1:38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1"/>
      <c r="AE3143" s="11"/>
      <c r="AF3143" s="11"/>
      <c r="AG3143" s="6"/>
      <c r="AH3143" s="6"/>
      <c r="AI3143" s="6"/>
      <c r="AJ3143" s="6"/>
      <c r="AK3143" s="6"/>
      <c r="AL3143" s="6"/>
    </row>
    <row r="3144" spans="1:38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1"/>
      <c r="AE3144" s="11"/>
      <c r="AF3144" s="11"/>
      <c r="AG3144" s="6"/>
      <c r="AH3144" s="6"/>
      <c r="AI3144" s="6"/>
      <c r="AJ3144" s="6"/>
      <c r="AK3144" s="6"/>
      <c r="AL3144" s="6"/>
    </row>
    <row r="3145" spans="1:38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1"/>
      <c r="AE3145" s="11"/>
      <c r="AF3145" s="11"/>
      <c r="AG3145" s="6"/>
      <c r="AH3145" s="6"/>
      <c r="AI3145" s="6"/>
      <c r="AJ3145" s="6"/>
      <c r="AK3145" s="6"/>
      <c r="AL3145" s="6"/>
    </row>
    <row r="3146" spans="1:38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1"/>
      <c r="AE3146" s="11"/>
      <c r="AF3146" s="11"/>
      <c r="AG3146" s="6"/>
      <c r="AH3146" s="6"/>
      <c r="AI3146" s="6"/>
      <c r="AJ3146" s="6"/>
      <c r="AK3146" s="6"/>
      <c r="AL3146" s="6"/>
    </row>
    <row r="3147" spans="1:38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1"/>
      <c r="AE3147" s="11"/>
      <c r="AF3147" s="11"/>
      <c r="AG3147" s="6"/>
      <c r="AH3147" s="6"/>
      <c r="AI3147" s="6"/>
      <c r="AJ3147" s="6"/>
      <c r="AK3147" s="6"/>
      <c r="AL3147" s="6"/>
    </row>
    <row r="3148" spans="1:38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1"/>
      <c r="AE3148" s="11"/>
      <c r="AF3148" s="11"/>
      <c r="AG3148" s="6"/>
      <c r="AH3148" s="6"/>
      <c r="AI3148" s="6"/>
      <c r="AJ3148" s="6"/>
      <c r="AK3148" s="6"/>
      <c r="AL3148" s="6"/>
    </row>
    <row r="3149" spans="1:38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1"/>
      <c r="AE3149" s="11"/>
      <c r="AF3149" s="11"/>
      <c r="AG3149" s="6"/>
      <c r="AH3149" s="6"/>
      <c r="AI3149" s="6"/>
      <c r="AJ3149" s="6"/>
      <c r="AK3149" s="6"/>
      <c r="AL3149" s="6"/>
    </row>
    <row r="3150" spans="1:38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1"/>
      <c r="AE3150" s="11"/>
      <c r="AF3150" s="11"/>
      <c r="AG3150" s="6"/>
      <c r="AH3150" s="6"/>
      <c r="AI3150" s="6"/>
      <c r="AJ3150" s="6"/>
      <c r="AK3150" s="6"/>
      <c r="AL3150" s="6"/>
    </row>
    <row r="3151" spans="1:38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1"/>
      <c r="AE3151" s="11"/>
      <c r="AF3151" s="11"/>
      <c r="AG3151" s="6"/>
      <c r="AH3151" s="6"/>
      <c r="AI3151" s="6"/>
      <c r="AJ3151" s="6"/>
      <c r="AK3151" s="6"/>
      <c r="AL3151" s="6"/>
    </row>
    <row r="3152" spans="1:38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1"/>
      <c r="AE3152" s="11"/>
      <c r="AF3152" s="11"/>
      <c r="AG3152" s="6"/>
      <c r="AH3152" s="6"/>
      <c r="AI3152" s="6"/>
      <c r="AJ3152" s="6"/>
      <c r="AK3152" s="6"/>
      <c r="AL3152" s="6"/>
    </row>
    <row r="3153" spans="1:38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1"/>
      <c r="AE3153" s="11"/>
      <c r="AF3153" s="11"/>
      <c r="AG3153" s="6"/>
      <c r="AH3153" s="6"/>
      <c r="AI3153" s="6"/>
      <c r="AJ3153" s="6"/>
      <c r="AK3153" s="6"/>
      <c r="AL3153" s="6"/>
    </row>
    <row r="3154" spans="1:38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1"/>
      <c r="AE3154" s="11"/>
      <c r="AF3154" s="11"/>
      <c r="AG3154" s="6"/>
      <c r="AH3154" s="6"/>
      <c r="AI3154" s="6"/>
      <c r="AJ3154" s="6"/>
      <c r="AK3154" s="6"/>
      <c r="AL3154" s="6"/>
    </row>
    <row r="3155" spans="1:38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1"/>
      <c r="AE3155" s="11"/>
      <c r="AF3155" s="11"/>
      <c r="AG3155" s="6"/>
      <c r="AH3155" s="6"/>
      <c r="AI3155" s="6"/>
      <c r="AJ3155" s="6"/>
      <c r="AK3155" s="6"/>
      <c r="AL3155" s="6"/>
    </row>
    <row r="3156" spans="1:38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1"/>
      <c r="AE3156" s="11"/>
      <c r="AF3156" s="11"/>
      <c r="AG3156" s="6"/>
      <c r="AH3156" s="6"/>
      <c r="AI3156" s="6"/>
      <c r="AJ3156" s="6"/>
      <c r="AK3156" s="6"/>
      <c r="AL3156" s="6"/>
    </row>
    <row r="3157" spans="1:38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1"/>
      <c r="AE3157" s="11"/>
      <c r="AF3157" s="11"/>
      <c r="AG3157" s="6"/>
      <c r="AH3157" s="6"/>
      <c r="AI3157" s="6"/>
      <c r="AJ3157" s="6"/>
      <c r="AK3157" s="6"/>
      <c r="AL3157" s="6"/>
    </row>
    <row r="3158" spans="1:38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1"/>
      <c r="AE3158" s="11"/>
      <c r="AF3158" s="11"/>
      <c r="AG3158" s="6"/>
      <c r="AH3158" s="6"/>
      <c r="AI3158" s="6"/>
      <c r="AJ3158" s="6"/>
      <c r="AK3158" s="6"/>
      <c r="AL3158" s="6"/>
    </row>
    <row r="3159" spans="1:38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1"/>
      <c r="AE3159" s="11"/>
      <c r="AF3159" s="11"/>
      <c r="AG3159" s="6"/>
      <c r="AH3159" s="6"/>
      <c r="AI3159" s="6"/>
      <c r="AJ3159" s="6"/>
      <c r="AK3159" s="6"/>
      <c r="AL3159" s="6"/>
    </row>
    <row r="3160" spans="1:38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1"/>
      <c r="AE3160" s="11"/>
      <c r="AF3160" s="11"/>
      <c r="AG3160" s="6"/>
      <c r="AH3160" s="6"/>
      <c r="AI3160" s="6"/>
      <c r="AJ3160" s="6"/>
      <c r="AK3160" s="6"/>
      <c r="AL3160" s="6"/>
    </row>
    <row r="3161" spans="1:38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1"/>
      <c r="AE3161" s="11"/>
      <c r="AF3161" s="11"/>
      <c r="AG3161" s="6"/>
      <c r="AH3161" s="6"/>
      <c r="AI3161" s="6"/>
      <c r="AJ3161" s="6"/>
      <c r="AK3161" s="6"/>
      <c r="AL3161" s="6"/>
    </row>
    <row r="3162" spans="1:38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1"/>
      <c r="AE3162" s="11"/>
      <c r="AF3162" s="11"/>
      <c r="AG3162" s="6"/>
      <c r="AH3162" s="6"/>
      <c r="AI3162" s="6"/>
      <c r="AJ3162" s="6"/>
      <c r="AK3162" s="6"/>
      <c r="AL3162" s="6"/>
    </row>
    <row r="3163" spans="1:38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1"/>
      <c r="AE3163" s="11"/>
      <c r="AF3163" s="11"/>
      <c r="AG3163" s="6"/>
      <c r="AH3163" s="6"/>
      <c r="AI3163" s="6"/>
      <c r="AJ3163" s="6"/>
      <c r="AK3163" s="6"/>
      <c r="AL3163" s="6"/>
    </row>
    <row r="3164" spans="1:38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1"/>
      <c r="AE3164" s="11"/>
      <c r="AF3164" s="11"/>
      <c r="AG3164" s="6"/>
      <c r="AH3164" s="6"/>
      <c r="AI3164" s="6"/>
      <c r="AJ3164" s="6"/>
      <c r="AK3164" s="6"/>
      <c r="AL3164" s="6"/>
    </row>
    <row r="3165" spans="1:38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1"/>
      <c r="AE3165" s="11"/>
      <c r="AF3165" s="11"/>
      <c r="AG3165" s="6"/>
      <c r="AH3165" s="6"/>
      <c r="AI3165" s="6"/>
      <c r="AJ3165" s="6"/>
      <c r="AK3165" s="6"/>
      <c r="AL3165" s="6"/>
    </row>
    <row r="3166" spans="1:38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1"/>
      <c r="AE3166" s="11"/>
      <c r="AF3166" s="11"/>
      <c r="AG3166" s="6"/>
      <c r="AH3166" s="6"/>
      <c r="AI3166" s="6"/>
      <c r="AJ3166" s="6"/>
      <c r="AK3166" s="6"/>
      <c r="AL3166" s="6"/>
    </row>
    <row r="3167" spans="1:38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1"/>
      <c r="AE3167" s="11"/>
      <c r="AF3167" s="11"/>
      <c r="AG3167" s="6"/>
      <c r="AH3167" s="6"/>
      <c r="AI3167" s="6"/>
      <c r="AJ3167" s="6"/>
      <c r="AK3167" s="6"/>
      <c r="AL3167" s="6"/>
    </row>
    <row r="3168" spans="1:38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1"/>
      <c r="AE3168" s="11"/>
      <c r="AF3168" s="11"/>
      <c r="AG3168" s="6"/>
      <c r="AH3168" s="6"/>
      <c r="AI3168" s="6"/>
      <c r="AJ3168" s="6"/>
      <c r="AK3168" s="6"/>
      <c r="AL3168" s="6"/>
    </row>
    <row r="3169" spans="1:38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1"/>
      <c r="AE3169" s="11"/>
      <c r="AF3169" s="11"/>
      <c r="AG3169" s="6"/>
      <c r="AH3169" s="6"/>
      <c r="AI3169" s="6"/>
      <c r="AJ3169" s="6"/>
      <c r="AK3169" s="6"/>
      <c r="AL3169" s="6"/>
    </row>
    <row r="3170" spans="1:38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1"/>
      <c r="AE3170" s="11"/>
      <c r="AF3170" s="11"/>
      <c r="AG3170" s="6"/>
      <c r="AH3170" s="6"/>
      <c r="AI3170" s="6"/>
      <c r="AJ3170" s="6"/>
      <c r="AK3170" s="6"/>
      <c r="AL3170" s="6"/>
    </row>
    <row r="3171" spans="1:38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1"/>
      <c r="AE3171" s="11"/>
      <c r="AF3171" s="11"/>
      <c r="AG3171" s="6"/>
      <c r="AH3171" s="6"/>
      <c r="AI3171" s="6"/>
      <c r="AJ3171" s="6"/>
      <c r="AK3171" s="6"/>
      <c r="AL3171" s="6"/>
    </row>
    <row r="3172" spans="1:38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1"/>
      <c r="AE3172" s="11"/>
      <c r="AF3172" s="11"/>
      <c r="AG3172" s="6"/>
      <c r="AH3172" s="6"/>
      <c r="AI3172" s="6"/>
      <c r="AJ3172" s="6"/>
      <c r="AK3172" s="6"/>
      <c r="AL3172" s="6"/>
    </row>
    <row r="3173" spans="1:38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1"/>
      <c r="AE3173" s="11"/>
      <c r="AF3173" s="11"/>
      <c r="AG3173" s="6"/>
      <c r="AH3173" s="6"/>
      <c r="AI3173" s="6"/>
      <c r="AJ3173" s="6"/>
      <c r="AK3173" s="6"/>
      <c r="AL3173" s="6"/>
    </row>
    <row r="3174" spans="1:38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1"/>
      <c r="AE3174" s="11"/>
      <c r="AF3174" s="11"/>
      <c r="AG3174" s="6"/>
      <c r="AH3174" s="6"/>
      <c r="AI3174" s="6"/>
      <c r="AJ3174" s="6"/>
      <c r="AK3174" s="6"/>
      <c r="AL3174" s="6"/>
    </row>
    <row r="3175" spans="1:38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1"/>
      <c r="AE3175" s="11"/>
      <c r="AF3175" s="11"/>
      <c r="AG3175" s="6"/>
      <c r="AH3175" s="6"/>
      <c r="AI3175" s="6"/>
      <c r="AJ3175" s="6"/>
      <c r="AK3175" s="6"/>
      <c r="AL3175" s="6"/>
    </row>
    <row r="3176" spans="1:38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1"/>
      <c r="AE3176" s="11"/>
      <c r="AF3176" s="11"/>
      <c r="AG3176" s="6"/>
      <c r="AH3176" s="6"/>
      <c r="AI3176" s="6"/>
      <c r="AJ3176" s="6"/>
      <c r="AK3176" s="6"/>
      <c r="AL3176" s="6"/>
    </row>
    <row r="3177" spans="1:38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1"/>
      <c r="AE3177" s="11"/>
      <c r="AF3177" s="11"/>
      <c r="AG3177" s="6"/>
      <c r="AH3177" s="6"/>
      <c r="AI3177" s="6"/>
      <c r="AJ3177" s="6"/>
      <c r="AK3177" s="6"/>
      <c r="AL3177" s="6"/>
    </row>
    <row r="3178" spans="1:38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1"/>
      <c r="AE3178" s="11"/>
      <c r="AF3178" s="11"/>
      <c r="AG3178" s="6"/>
      <c r="AH3178" s="6"/>
      <c r="AI3178" s="6"/>
      <c r="AJ3178" s="6"/>
      <c r="AK3178" s="6"/>
      <c r="AL3178" s="6"/>
    </row>
    <row r="3179" spans="1:38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1"/>
      <c r="AE3179" s="11"/>
      <c r="AF3179" s="11"/>
      <c r="AG3179" s="6"/>
      <c r="AH3179" s="6"/>
      <c r="AI3179" s="6"/>
      <c r="AJ3179" s="6"/>
      <c r="AK3179" s="6"/>
      <c r="AL3179" s="6"/>
    </row>
    <row r="3180" spans="1:38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1"/>
      <c r="AE3180" s="11"/>
      <c r="AF3180" s="11"/>
      <c r="AG3180" s="6"/>
      <c r="AH3180" s="6"/>
      <c r="AI3180" s="6"/>
      <c r="AJ3180" s="6"/>
      <c r="AK3180" s="6"/>
      <c r="AL3180" s="6"/>
    </row>
    <row r="3181" spans="1:38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1"/>
      <c r="AE3181" s="11"/>
      <c r="AF3181" s="11"/>
      <c r="AG3181" s="6"/>
      <c r="AH3181" s="6"/>
      <c r="AI3181" s="6"/>
      <c r="AJ3181" s="6"/>
      <c r="AK3181" s="6"/>
      <c r="AL3181" s="6"/>
    </row>
    <row r="3182" spans="1:38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1"/>
      <c r="AE3182" s="11"/>
      <c r="AF3182" s="11"/>
      <c r="AG3182" s="6"/>
      <c r="AH3182" s="6"/>
      <c r="AI3182" s="6"/>
      <c r="AJ3182" s="6"/>
      <c r="AK3182" s="6"/>
      <c r="AL3182" s="6"/>
    </row>
    <row r="3183" spans="1:38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1"/>
      <c r="AE3183" s="11"/>
      <c r="AF3183" s="11"/>
      <c r="AG3183" s="6"/>
      <c r="AH3183" s="6"/>
      <c r="AI3183" s="6"/>
      <c r="AJ3183" s="6"/>
      <c r="AK3183" s="6"/>
      <c r="AL3183" s="6"/>
    </row>
    <row r="3184" spans="1:38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1"/>
      <c r="AE3184" s="11"/>
      <c r="AF3184" s="11"/>
      <c r="AG3184" s="6"/>
      <c r="AH3184" s="6"/>
      <c r="AI3184" s="6"/>
      <c r="AJ3184" s="6"/>
      <c r="AK3184" s="6"/>
      <c r="AL3184" s="6"/>
    </row>
    <row r="3185" spans="1:38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1"/>
      <c r="AE3185" s="11"/>
      <c r="AF3185" s="11"/>
      <c r="AG3185" s="6"/>
      <c r="AH3185" s="6"/>
      <c r="AI3185" s="6"/>
      <c r="AJ3185" s="6"/>
      <c r="AK3185" s="6"/>
      <c r="AL3185" s="6"/>
    </row>
    <row r="3186" spans="1:38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1"/>
      <c r="AE3186" s="11"/>
      <c r="AF3186" s="11"/>
      <c r="AG3186" s="6"/>
      <c r="AH3186" s="6"/>
      <c r="AI3186" s="6"/>
      <c r="AJ3186" s="6"/>
      <c r="AK3186" s="6"/>
      <c r="AL3186" s="6"/>
    </row>
    <row r="3187" spans="1:38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1"/>
      <c r="AE3187" s="11"/>
      <c r="AF3187" s="11"/>
      <c r="AG3187" s="6"/>
      <c r="AH3187" s="6"/>
      <c r="AI3187" s="6"/>
      <c r="AJ3187" s="6"/>
      <c r="AK3187" s="6"/>
      <c r="AL3187" s="6"/>
    </row>
    <row r="3188" spans="1:38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1"/>
      <c r="AE3188" s="11"/>
      <c r="AF3188" s="11"/>
      <c r="AG3188" s="6"/>
      <c r="AH3188" s="6"/>
      <c r="AI3188" s="6"/>
      <c r="AJ3188" s="6"/>
      <c r="AK3188" s="6"/>
      <c r="AL3188" s="6"/>
    </row>
    <row r="3189" spans="1:38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1"/>
      <c r="AE3189" s="11"/>
      <c r="AF3189" s="11"/>
      <c r="AG3189" s="6"/>
      <c r="AH3189" s="6"/>
      <c r="AI3189" s="6"/>
      <c r="AJ3189" s="6"/>
      <c r="AK3189" s="6"/>
      <c r="AL3189" s="6"/>
    </row>
    <row r="3190" spans="1:38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1"/>
      <c r="AE3190" s="11"/>
      <c r="AF3190" s="11"/>
      <c r="AG3190" s="6"/>
      <c r="AH3190" s="6"/>
      <c r="AI3190" s="6"/>
      <c r="AJ3190" s="6"/>
      <c r="AK3190" s="6"/>
      <c r="AL3190" s="6"/>
    </row>
    <row r="3191" spans="1:38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1"/>
      <c r="AE3191" s="11"/>
      <c r="AF3191" s="11"/>
      <c r="AG3191" s="6"/>
      <c r="AH3191" s="6"/>
      <c r="AI3191" s="6"/>
      <c r="AJ3191" s="6"/>
      <c r="AK3191" s="6"/>
      <c r="AL3191" s="6"/>
    </row>
    <row r="3192" spans="1:38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1"/>
      <c r="AE3192" s="11"/>
      <c r="AF3192" s="11"/>
      <c r="AG3192" s="6"/>
      <c r="AH3192" s="6"/>
      <c r="AI3192" s="6"/>
      <c r="AJ3192" s="6"/>
      <c r="AK3192" s="6"/>
      <c r="AL3192" s="6"/>
    </row>
    <row r="3193" spans="1:38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1"/>
      <c r="AE3193" s="11"/>
      <c r="AF3193" s="11"/>
      <c r="AG3193" s="6"/>
      <c r="AH3193" s="6"/>
      <c r="AI3193" s="6"/>
      <c r="AJ3193" s="6"/>
      <c r="AK3193" s="6"/>
      <c r="AL3193" s="6"/>
    </row>
    <row r="3194" spans="1:38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1"/>
      <c r="AE3194" s="11"/>
      <c r="AF3194" s="11"/>
      <c r="AG3194" s="6"/>
      <c r="AH3194" s="6"/>
      <c r="AI3194" s="6"/>
      <c r="AJ3194" s="6"/>
      <c r="AK3194" s="6"/>
      <c r="AL3194" s="6"/>
    </row>
    <row r="3195" spans="1:38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1"/>
      <c r="AE3195" s="11"/>
      <c r="AF3195" s="11"/>
      <c r="AG3195" s="6"/>
      <c r="AH3195" s="6"/>
      <c r="AI3195" s="6"/>
      <c r="AJ3195" s="6"/>
      <c r="AK3195" s="6"/>
      <c r="AL3195" s="6"/>
    </row>
    <row r="3196" spans="1:38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1"/>
      <c r="AE3196" s="11"/>
      <c r="AF3196" s="11"/>
      <c r="AG3196" s="6"/>
      <c r="AH3196" s="6"/>
      <c r="AI3196" s="6"/>
      <c r="AJ3196" s="6"/>
      <c r="AK3196" s="6"/>
      <c r="AL3196" s="6"/>
    </row>
    <row r="3197" spans="1:38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1"/>
      <c r="AE3197" s="11"/>
      <c r="AF3197" s="11"/>
      <c r="AG3197" s="6"/>
      <c r="AH3197" s="6"/>
      <c r="AI3197" s="6"/>
      <c r="AJ3197" s="6"/>
      <c r="AK3197" s="6"/>
      <c r="AL3197" s="6"/>
    </row>
    <row r="3198" spans="1:38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1"/>
      <c r="AE3198" s="11"/>
      <c r="AF3198" s="11"/>
      <c r="AG3198" s="6"/>
      <c r="AH3198" s="6"/>
      <c r="AI3198" s="6"/>
      <c r="AJ3198" s="6"/>
      <c r="AK3198" s="6"/>
      <c r="AL3198" s="6"/>
    </row>
    <row r="3199" spans="1:38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1"/>
      <c r="AE3199" s="11"/>
      <c r="AF3199" s="11"/>
      <c r="AG3199" s="6"/>
      <c r="AH3199" s="6"/>
      <c r="AI3199" s="6"/>
      <c r="AJ3199" s="6"/>
      <c r="AK3199" s="6"/>
      <c r="AL3199" s="6"/>
    </row>
    <row r="3200" spans="1:38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1"/>
      <c r="AE3200" s="11"/>
      <c r="AF3200" s="11"/>
      <c r="AG3200" s="6"/>
      <c r="AH3200" s="6"/>
      <c r="AI3200" s="6"/>
      <c r="AJ3200" s="6"/>
      <c r="AK3200" s="6"/>
      <c r="AL3200" s="6"/>
    </row>
    <row r="3201" spans="1:38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1"/>
      <c r="AE3201" s="11"/>
      <c r="AF3201" s="11"/>
      <c r="AG3201" s="6"/>
      <c r="AH3201" s="6"/>
      <c r="AI3201" s="6"/>
      <c r="AJ3201" s="6"/>
      <c r="AK3201" s="6"/>
      <c r="AL3201" s="6"/>
    </row>
    <row r="3202" spans="1:38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1"/>
      <c r="AE3202" s="11"/>
      <c r="AF3202" s="11"/>
      <c r="AG3202" s="6"/>
      <c r="AH3202" s="6"/>
      <c r="AI3202" s="6"/>
      <c r="AJ3202" s="6"/>
      <c r="AK3202" s="6"/>
      <c r="AL3202" s="6"/>
    </row>
    <row r="3203" spans="1:38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1"/>
      <c r="AE3203" s="11"/>
      <c r="AF3203" s="11"/>
      <c r="AG3203" s="6"/>
      <c r="AH3203" s="6"/>
      <c r="AI3203" s="6"/>
      <c r="AJ3203" s="6"/>
      <c r="AK3203" s="6"/>
      <c r="AL3203" s="6"/>
    </row>
    <row r="3204" spans="1:38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1"/>
      <c r="AE3204" s="11"/>
      <c r="AF3204" s="11"/>
      <c r="AG3204" s="6"/>
      <c r="AH3204" s="6"/>
      <c r="AI3204" s="6"/>
      <c r="AJ3204" s="6"/>
      <c r="AK3204" s="6"/>
      <c r="AL3204" s="6"/>
    </row>
    <row r="3205" spans="1:38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1"/>
      <c r="AE3205" s="11"/>
      <c r="AF3205" s="11"/>
      <c r="AG3205" s="6"/>
      <c r="AH3205" s="6"/>
      <c r="AI3205" s="6"/>
      <c r="AJ3205" s="6"/>
      <c r="AK3205" s="6"/>
      <c r="AL3205" s="6"/>
    </row>
    <row r="3206" spans="1:38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1"/>
      <c r="AE3206" s="11"/>
      <c r="AF3206" s="11"/>
      <c r="AG3206" s="6"/>
      <c r="AH3206" s="6"/>
      <c r="AI3206" s="6"/>
      <c r="AJ3206" s="6"/>
      <c r="AK3206" s="6"/>
      <c r="AL3206" s="6"/>
    </row>
    <row r="3207" spans="1:38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1"/>
      <c r="AE3207" s="11"/>
      <c r="AF3207" s="11"/>
      <c r="AG3207" s="6"/>
      <c r="AH3207" s="6"/>
      <c r="AI3207" s="6"/>
      <c r="AJ3207" s="6"/>
      <c r="AK3207" s="6"/>
      <c r="AL3207" s="6"/>
    </row>
    <row r="3208" spans="1:38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1"/>
      <c r="AE3208" s="11"/>
      <c r="AF3208" s="11"/>
      <c r="AG3208" s="6"/>
      <c r="AH3208" s="6"/>
      <c r="AI3208" s="6"/>
      <c r="AJ3208" s="6"/>
      <c r="AK3208" s="6"/>
      <c r="AL3208" s="6"/>
    </row>
    <row r="3209" spans="1:38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1"/>
      <c r="AE3209" s="11"/>
      <c r="AF3209" s="11"/>
      <c r="AG3209" s="6"/>
      <c r="AH3209" s="6"/>
      <c r="AI3209" s="6"/>
      <c r="AJ3209" s="6"/>
      <c r="AK3209" s="6"/>
      <c r="AL3209" s="6"/>
    </row>
    <row r="3210" spans="1:38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1"/>
      <c r="AE3210" s="11"/>
      <c r="AF3210" s="11"/>
      <c r="AG3210" s="6"/>
      <c r="AH3210" s="6"/>
      <c r="AI3210" s="6"/>
      <c r="AJ3210" s="6"/>
      <c r="AK3210" s="6"/>
      <c r="AL3210" s="6"/>
    </row>
    <row r="3211" spans="1:38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1"/>
      <c r="AE3211" s="11"/>
      <c r="AF3211" s="11"/>
      <c r="AG3211" s="6"/>
      <c r="AH3211" s="6"/>
      <c r="AI3211" s="6"/>
      <c r="AJ3211" s="6"/>
      <c r="AK3211" s="6"/>
      <c r="AL3211" s="6"/>
    </row>
    <row r="3212" spans="1:38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1"/>
      <c r="AE3212" s="11"/>
      <c r="AF3212" s="11"/>
      <c r="AG3212" s="6"/>
      <c r="AH3212" s="6"/>
      <c r="AI3212" s="6"/>
      <c r="AJ3212" s="6"/>
      <c r="AK3212" s="6"/>
      <c r="AL3212" s="6"/>
    </row>
    <row r="3213" spans="1:38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1"/>
      <c r="AE3213" s="11"/>
      <c r="AF3213" s="11"/>
      <c r="AG3213" s="6"/>
      <c r="AH3213" s="6"/>
      <c r="AI3213" s="6"/>
      <c r="AJ3213" s="6"/>
      <c r="AK3213" s="6"/>
      <c r="AL3213" s="6"/>
    </row>
    <row r="3214" spans="1:38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1"/>
      <c r="AE3214" s="11"/>
      <c r="AF3214" s="11"/>
      <c r="AG3214" s="6"/>
      <c r="AH3214" s="6"/>
      <c r="AI3214" s="6"/>
      <c r="AJ3214" s="6"/>
      <c r="AK3214" s="6"/>
      <c r="AL3214" s="6"/>
    </row>
    <row r="3215" spans="1:38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1"/>
      <c r="AE3215" s="11"/>
      <c r="AF3215" s="11"/>
      <c r="AG3215" s="6"/>
      <c r="AH3215" s="6"/>
      <c r="AI3215" s="6"/>
      <c r="AJ3215" s="6"/>
      <c r="AK3215" s="6"/>
      <c r="AL3215" s="6"/>
    </row>
    <row r="3216" spans="1:38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1"/>
      <c r="AE3216" s="11"/>
      <c r="AF3216" s="11"/>
      <c r="AG3216" s="6"/>
      <c r="AH3216" s="6"/>
      <c r="AI3216" s="6"/>
      <c r="AJ3216" s="6"/>
      <c r="AK3216" s="6"/>
      <c r="AL3216" s="6"/>
    </row>
    <row r="3217" spans="1:38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1"/>
      <c r="AE3217" s="11"/>
      <c r="AF3217" s="11"/>
      <c r="AG3217" s="6"/>
      <c r="AH3217" s="6"/>
      <c r="AI3217" s="6"/>
      <c r="AJ3217" s="6"/>
      <c r="AK3217" s="6"/>
      <c r="AL3217" s="6"/>
    </row>
    <row r="3218" spans="1:38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1"/>
      <c r="AE3218" s="11"/>
      <c r="AF3218" s="11"/>
      <c r="AG3218" s="6"/>
      <c r="AH3218" s="6"/>
      <c r="AI3218" s="6"/>
      <c r="AJ3218" s="6"/>
      <c r="AK3218" s="6"/>
      <c r="AL3218" s="6"/>
    </row>
    <row r="3219" spans="1:38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1"/>
      <c r="AE3219" s="11"/>
      <c r="AF3219" s="11"/>
      <c r="AG3219" s="6"/>
      <c r="AH3219" s="6"/>
      <c r="AI3219" s="6"/>
      <c r="AJ3219" s="6"/>
      <c r="AK3219" s="6"/>
      <c r="AL3219" s="6"/>
    </row>
    <row r="3220" spans="1:38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1"/>
      <c r="AE3220" s="11"/>
      <c r="AF3220" s="11"/>
      <c r="AG3220" s="6"/>
      <c r="AH3220" s="6"/>
      <c r="AI3220" s="6"/>
      <c r="AJ3220" s="6"/>
      <c r="AK3220" s="6"/>
      <c r="AL3220" s="6"/>
    </row>
    <row r="3221" spans="1:38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1"/>
      <c r="AE3221" s="11"/>
      <c r="AF3221" s="11"/>
      <c r="AG3221" s="6"/>
      <c r="AH3221" s="6"/>
      <c r="AI3221" s="6"/>
      <c r="AJ3221" s="6"/>
      <c r="AK3221" s="6"/>
      <c r="AL3221" s="6"/>
    </row>
    <row r="3222" spans="1:38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1"/>
      <c r="AE3222" s="11"/>
      <c r="AF3222" s="11"/>
      <c r="AG3222" s="6"/>
      <c r="AH3222" s="6"/>
      <c r="AI3222" s="6"/>
      <c r="AJ3222" s="6"/>
      <c r="AK3222" s="6"/>
      <c r="AL3222" s="6"/>
    </row>
    <row r="3223" spans="1:38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1"/>
      <c r="AE3223" s="11"/>
      <c r="AF3223" s="11"/>
      <c r="AG3223" s="6"/>
      <c r="AH3223" s="6"/>
      <c r="AI3223" s="6"/>
      <c r="AJ3223" s="6"/>
      <c r="AK3223" s="6"/>
      <c r="AL3223" s="6"/>
    </row>
    <row r="3224" spans="1:38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1"/>
      <c r="AE3224" s="11"/>
      <c r="AF3224" s="11"/>
      <c r="AG3224" s="6"/>
      <c r="AH3224" s="6"/>
      <c r="AI3224" s="6"/>
      <c r="AJ3224" s="6"/>
      <c r="AK3224" s="6"/>
      <c r="AL3224" s="6"/>
    </row>
    <row r="3225" spans="1:38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1"/>
      <c r="AE3225" s="11"/>
      <c r="AF3225" s="11"/>
      <c r="AG3225" s="6"/>
      <c r="AH3225" s="6"/>
      <c r="AI3225" s="6"/>
      <c r="AJ3225" s="6"/>
      <c r="AK3225" s="6"/>
      <c r="AL3225" s="6"/>
    </row>
    <row r="3226" spans="1:38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1"/>
      <c r="AE3226" s="11"/>
      <c r="AF3226" s="11"/>
      <c r="AG3226" s="6"/>
      <c r="AH3226" s="6"/>
      <c r="AI3226" s="6"/>
      <c r="AJ3226" s="6"/>
      <c r="AK3226" s="6"/>
      <c r="AL3226" s="6"/>
    </row>
    <row r="3227" spans="1:38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1"/>
      <c r="AE3227" s="11"/>
      <c r="AF3227" s="11"/>
      <c r="AG3227" s="6"/>
      <c r="AH3227" s="6"/>
      <c r="AI3227" s="6"/>
      <c r="AJ3227" s="6"/>
      <c r="AK3227" s="6"/>
      <c r="AL3227" s="6"/>
    </row>
    <row r="3228" spans="1:38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1"/>
      <c r="AE3228" s="11"/>
      <c r="AF3228" s="11"/>
      <c r="AG3228" s="6"/>
      <c r="AH3228" s="6"/>
      <c r="AI3228" s="6"/>
      <c r="AJ3228" s="6"/>
      <c r="AK3228" s="6"/>
      <c r="AL3228" s="6"/>
    </row>
    <row r="3229" spans="1:38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1"/>
      <c r="AE3229" s="11"/>
      <c r="AF3229" s="11"/>
      <c r="AG3229" s="6"/>
      <c r="AH3229" s="6"/>
      <c r="AI3229" s="6"/>
      <c r="AJ3229" s="6"/>
      <c r="AK3229" s="6"/>
      <c r="AL3229" s="6"/>
    </row>
    <row r="3230" spans="1:38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1"/>
      <c r="AE3230" s="11"/>
      <c r="AF3230" s="11"/>
      <c r="AG3230" s="6"/>
      <c r="AH3230" s="6"/>
      <c r="AI3230" s="6"/>
      <c r="AJ3230" s="6"/>
      <c r="AK3230" s="6"/>
      <c r="AL3230" s="6"/>
    </row>
    <row r="3231" spans="1:38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1"/>
      <c r="AE3231" s="11"/>
      <c r="AF3231" s="11"/>
      <c r="AG3231" s="6"/>
      <c r="AH3231" s="6"/>
      <c r="AI3231" s="6"/>
      <c r="AJ3231" s="6"/>
      <c r="AK3231" s="6"/>
      <c r="AL3231" s="6"/>
    </row>
    <row r="3232" spans="1:38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1"/>
      <c r="AE3232" s="11"/>
      <c r="AF3232" s="11"/>
      <c r="AG3232" s="6"/>
      <c r="AH3232" s="6"/>
      <c r="AI3232" s="6"/>
      <c r="AJ3232" s="6"/>
      <c r="AK3232" s="6"/>
      <c r="AL3232" s="6"/>
    </row>
    <row r="3233" spans="1:38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1"/>
      <c r="AE3233" s="11"/>
      <c r="AF3233" s="11"/>
      <c r="AG3233" s="6"/>
      <c r="AH3233" s="6"/>
      <c r="AI3233" s="6"/>
      <c r="AJ3233" s="6"/>
      <c r="AK3233" s="6"/>
      <c r="AL3233" s="6"/>
    </row>
    <row r="3234" spans="1:38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1"/>
      <c r="AE3234" s="11"/>
      <c r="AF3234" s="11"/>
      <c r="AG3234" s="6"/>
      <c r="AH3234" s="6"/>
      <c r="AI3234" s="6"/>
      <c r="AJ3234" s="6"/>
      <c r="AK3234" s="6"/>
      <c r="AL3234" s="6"/>
    </row>
    <row r="3235" spans="1:38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1"/>
      <c r="AE3235" s="11"/>
      <c r="AF3235" s="11"/>
      <c r="AG3235" s="6"/>
      <c r="AH3235" s="6"/>
      <c r="AI3235" s="6"/>
      <c r="AJ3235" s="6"/>
      <c r="AK3235" s="6"/>
      <c r="AL3235" s="6"/>
    </row>
    <row r="3236" spans="1:38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1"/>
      <c r="AE3236" s="11"/>
      <c r="AF3236" s="11"/>
      <c r="AG3236" s="6"/>
      <c r="AH3236" s="6"/>
      <c r="AI3236" s="6"/>
      <c r="AJ3236" s="6"/>
      <c r="AK3236" s="6"/>
      <c r="AL3236" s="6"/>
    </row>
    <row r="3237" spans="1:38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1"/>
      <c r="AE3237" s="11"/>
      <c r="AF3237" s="11"/>
      <c r="AG3237" s="6"/>
      <c r="AH3237" s="6"/>
      <c r="AI3237" s="6"/>
      <c r="AJ3237" s="6"/>
      <c r="AK3237" s="6"/>
      <c r="AL3237" s="6"/>
    </row>
    <row r="3238" spans="1:38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1"/>
      <c r="AE3238" s="11"/>
      <c r="AF3238" s="11"/>
      <c r="AG3238" s="6"/>
      <c r="AH3238" s="6"/>
      <c r="AI3238" s="6"/>
      <c r="AJ3238" s="6"/>
      <c r="AK3238" s="6"/>
      <c r="AL3238" s="6"/>
    </row>
    <row r="3239" spans="1:38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1"/>
      <c r="AE3239" s="11"/>
      <c r="AF3239" s="11"/>
      <c r="AG3239" s="6"/>
      <c r="AH3239" s="6"/>
      <c r="AI3239" s="6"/>
      <c r="AJ3239" s="6"/>
      <c r="AK3239" s="6"/>
      <c r="AL3239" s="6"/>
    </row>
    <row r="3240" spans="1:38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1"/>
      <c r="AE3240" s="11"/>
      <c r="AF3240" s="11"/>
      <c r="AG3240" s="6"/>
      <c r="AH3240" s="6"/>
      <c r="AI3240" s="6"/>
      <c r="AJ3240" s="6"/>
      <c r="AK3240" s="6"/>
      <c r="AL3240" s="6"/>
    </row>
    <row r="3241" spans="1:38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1"/>
      <c r="AE3241" s="11"/>
      <c r="AF3241" s="11"/>
      <c r="AG3241" s="6"/>
      <c r="AH3241" s="6"/>
      <c r="AI3241" s="6"/>
      <c r="AJ3241" s="6"/>
      <c r="AK3241" s="6"/>
      <c r="AL3241" s="6"/>
    </row>
    <row r="3242" spans="1:38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1"/>
      <c r="AE3242" s="11"/>
      <c r="AF3242" s="11"/>
      <c r="AG3242" s="6"/>
      <c r="AH3242" s="6"/>
      <c r="AI3242" s="6"/>
      <c r="AJ3242" s="6"/>
      <c r="AK3242" s="6"/>
      <c r="AL3242" s="6"/>
    </row>
    <row r="3243" spans="1:38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1"/>
      <c r="AE3243" s="11"/>
      <c r="AF3243" s="11"/>
      <c r="AG3243" s="6"/>
      <c r="AH3243" s="6"/>
      <c r="AI3243" s="6"/>
      <c r="AJ3243" s="6"/>
      <c r="AK3243" s="6"/>
      <c r="AL3243" s="6"/>
    </row>
    <row r="3244" spans="1:38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1"/>
      <c r="AE3244" s="11"/>
      <c r="AF3244" s="11"/>
      <c r="AG3244" s="6"/>
      <c r="AH3244" s="6"/>
      <c r="AI3244" s="6"/>
      <c r="AJ3244" s="6"/>
      <c r="AK3244" s="6"/>
      <c r="AL3244" s="6"/>
    </row>
    <row r="3245" spans="1:38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1"/>
      <c r="AE3245" s="11"/>
      <c r="AF3245" s="11"/>
      <c r="AG3245" s="6"/>
      <c r="AH3245" s="6"/>
      <c r="AI3245" s="6"/>
      <c r="AJ3245" s="6"/>
      <c r="AK3245" s="6"/>
      <c r="AL3245" s="6"/>
    </row>
    <row r="3246" spans="1:38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1"/>
      <c r="AE3246" s="11"/>
      <c r="AF3246" s="11"/>
      <c r="AG3246" s="6"/>
      <c r="AH3246" s="6"/>
      <c r="AI3246" s="6"/>
      <c r="AJ3246" s="6"/>
      <c r="AK3246" s="6"/>
      <c r="AL3246" s="6"/>
    </row>
    <row r="3247" spans="1:38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1"/>
      <c r="AE3247" s="11"/>
      <c r="AF3247" s="11"/>
      <c r="AG3247" s="6"/>
      <c r="AH3247" s="6"/>
      <c r="AI3247" s="6"/>
      <c r="AJ3247" s="6"/>
      <c r="AK3247" s="6"/>
      <c r="AL3247" s="6"/>
    </row>
    <row r="3248" spans="1:38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1"/>
      <c r="AE3248" s="11"/>
      <c r="AF3248" s="11"/>
      <c r="AG3248" s="6"/>
      <c r="AH3248" s="6"/>
      <c r="AI3248" s="6"/>
      <c r="AJ3248" s="6"/>
      <c r="AK3248" s="6"/>
      <c r="AL3248" s="6"/>
    </row>
    <row r="3249" spans="1:38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1"/>
      <c r="AE3249" s="11"/>
      <c r="AF3249" s="11"/>
      <c r="AG3249" s="6"/>
      <c r="AH3249" s="6"/>
      <c r="AI3249" s="6"/>
      <c r="AJ3249" s="6"/>
      <c r="AK3249" s="6"/>
      <c r="AL3249" s="6"/>
    </row>
    <row r="3250" spans="1:38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1"/>
      <c r="AE3250" s="11"/>
      <c r="AF3250" s="11"/>
      <c r="AG3250" s="6"/>
      <c r="AH3250" s="6"/>
      <c r="AI3250" s="6"/>
      <c r="AJ3250" s="6"/>
      <c r="AK3250" s="6"/>
      <c r="AL3250" s="6"/>
    </row>
    <row r="3251" spans="1:38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1"/>
      <c r="AE3251" s="11"/>
      <c r="AF3251" s="11"/>
      <c r="AG3251" s="6"/>
      <c r="AH3251" s="6"/>
      <c r="AI3251" s="6"/>
      <c r="AJ3251" s="6"/>
      <c r="AK3251" s="6"/>
      <c r="AL3251" s="6"/>
    </row>
    <row r="3252" spans="1:38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1"/>
      <c r="AE3252" s="11"/>
      <c r="AF3252" s="11"/>
      <c r="AG3252" s="6"/>
      <c r="AH3252" s="6"/>
      <c r="AI3252" s="6"/>
      <c r="AJ3252" s="6"/>
      <c r="AK3252" s="6"/>
      <c r="AL3252" s="6"/>
    </row>
    <row r="3253" spans="1:38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1"/>
      <c r="AE3253" s="11"/>
      <c r="AF3253" s="11"/>
      <c r="AG3253" s="6"/>
      <c r="AH3253" s="6"/>
      <c r="AI3253" s="6"/>
      <c r="AJ3253" s="6"/>
      <c r="AK3253" s="6"/>
      <c r="AL3253" s="6"/>
    </row>
    <row r="3254" spans="1:38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1"/>
      <c r="AE3254" s="11"/>
      <c r="AF3254" s="11"/>
      <c r="AG3254" s="6"/>
      <c r="AH3254" s="6"/>
      <c r="AI3254" s="6"/>
      <c r="AJ3254" s="6"/>
      <c r="AK3254" s="6"/>
      <c r="AL3254" s="6"/>
    </row>
    <row r="3255" spans="1:38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1"/>
      <c r="AE3255" s="11"/>
      <c r="AF3255" s="11"/>
      <c r="AG3255" s="6"/>
      <c r="AH3255" s="6"/>
      <c r="AI3255" s="6"/>
      <c r="AJ3255" s="6"/>
      <c r="AK3255" s="6"/>
      <c r="AL3255" s="6"/>
    </row>
    <row r="3256" spans="1:38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1"/>
      <c r="AE3256" s="11"/>
      <c r="AF3256" s="11"/>
      <c r="AG3256" s="6"/>
      <c r="AH3256" s="6"/>
      <c r="AI3256" s="6"/>
      <c r="AJ3256" s="6"/>
      <c r="AK3256" s="6"/>
      <c r="AL3256" s="6"/>
    </row>
    <row r="3257" spans="1:38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1"/>
      <c r="AE3257" s="11"/>
      <c r="AF3257" s="11"/>
      <c r="AG3257" s="6"/>
      <c r="AH3257" s="6"/>
      <c r="AI3257" s="6"/>
      <c r="AJ3257" s="6"/>
      <c r="AK3257" s="6"/>
      <c r="AL3257" s="6"/>
    </row>
    <row r="3258" spans="1:38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1"/>
      <c r="AE3258" s="11"/>
      <c r="AF3258" s="11"/>
      <c r="AG3258" s="6"/>
      <c r="AH3258" s="6"/>
      <c r="AI3258" s="6"/>
      <c r="AJ3258" s="6"/>
      <c r="AK3258" s="6"/>
      <c r="AL3258" s="6"/>
    </row>
    <row r="3259" spans="1:38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1"/>
      <c r="AE3259" s="11"/>
      <c r="AF3259" s="11"/>
      <c r="AG3259" s="6"/>
      <c r="AH3259" s="6"/>
      <c r="AI3259" s="6"/>
      <c r="AJ3259" s="6"/>
      <c r="AK3259" s="6"/>
      <c r="AL3259" s="6"/>
    </row>
    <row r="3260" spans="1:38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1"/>
      <c r="AE3260" s="11"/>
      <c r="AF3260" s="11"/>
      <c r="AG3260" s="6"/>
      <c r="AH3260" s="6"/>
      <c r="AI3260" s="6"/>
      <c r="AJ3260" s="6"/>
      <c r="AK3260" s="6"/>
      <c r="AL3260" s="6"/>
    </row>
    <row r="3261" spans="1:38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1"/>
      <c r="AE3261" s="11"/>
      <c r="AF3261" s="11"/>
      <c r="AG3261" s="6"/>
      <c r="AH3261" s="6"/>
      <c r="AI3261" s="6"/>
      <c r="AJ3261" s="6"/>
      <c r="AK3261" s="6"/>
      <c r="AL3261" s="6"/>
    </row>
    <row r="3262" spans="1:38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1"/>
      <c r="AE3262" s="11"/>
      <c r="AF3262" s="11"/>
      <c r="AG3262" s="6"/>
      <c r="AH3262" s="6"/>
      <c r="AI3262" s="6"/>
      <c r="AJ3262" s="6"/>
      <c r="AK3262" s="6"/>
      <c r="AL3262" s="6"/>
    </row>
    <row r="3263" spans="1:38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1"/>
      <c r="AE3263" s="11"/>
      <c r="AF3263" s="11"/>
      <c r="AG3263" s="6"/>
      <c r="AH3263" s="6"/>
      <c r="AI3263" s="6"/>
      <c r="AJ3263" s="6"/>
      <c r="AK3263" s="6"/>
      <c r="AL3263" s="6"/>
    </row>
    <row r="3264" spans="1:38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1"/>
      <c r="AE3264" s="11"/>
      <c r="AF3264" s="11"/>
      <c r="AG3264" s="6"/>
      <c r="AH3264" s="6"/>
      <c r="AI3264" s="6"/>
      <c r="AJ3264" s="6"/>
      <c r="AK3264" s="6"/>
      <c r="AL3264" s="6"/>
    </row>
    <row r="3265" spans="1:38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1"/>
      <c r="AE3265" s="11"/>
      <c r="AF3265" s="11"/>
      <c r="AG3265" s="6"/>
      <c r="AH3265" s="6"/>
      <c r="AI3265" s="6"/>
      <c r="AJ3265" s="6"/>
      <c r="AK3265" s="6"/>
      <c r="AL3265" s="6"/>
    </row>
    <row r="3266" spans="1:38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1"/>
      <c r="AE3266" s="11"/>
      <c r="AF3266" s="11"/>
      <c r="AG3266" s="6"/>
      <c r="AH3266" s="6"/>
      <c r="AI3266" s="6"/>
      <c r="AJ3266" s="6"/>
      <c r="AK3266" s="6"/>
      <c r="AL3266" s="6"/>
    </row>
    <row r="3267" spans="1:38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1"/>
      <c r="AE3267" s="11"/>
      <c r="AF3267" s="11"/>
      <c r="AG3267" s="6"/>
      <c r="AH3267" s="6"/>
      <c r="AI3267" s="6"/>
      <c r="AJ3267" s="6"/>
      <c r="AK3267" s="6"/>
      <c r="AL3267" s="6"/>
    </row>
    <row r="3268" spans="1:38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1"/>
      <c r="AE3268" s="11"/>
      <c r="AF3268" s="11"/>
      <c r="AG3268" s="6"/>
      <c r="AH3268" s="6"/>
      <c r="AI3268" s="6"/>
      <c r="AJ3268" s="6"/>
      <c r="AK3268" s="6"/>
      <c r="AL3268" s="6"/>
    </row>
    <row r="3269" spans="1:38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1"/>
      <c r="AE3269" s="11"/>
      <c r="AF3269" s="11"/>
      <c r="AG3269" s="6"/>
      <c r="AH3269" s="6"/>
      <c r="AI3269" s="6"/>
      <c r="AJ3269" s="6"/>
      <c r="AK3269" s="6"/>
      <c r="AL3269" s="6"/>
    </row>
    <row r="3270" spans="1:38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1"/>
      <c r="AE3270" s="11"/>
      <c r="AF3270" s="11"/>
      <c r="AG3270" s="6"/>
      <c r="AH3270" s="6"/>
      <c r="AI3270" s="6"/>
      <c r="AJ3270" s="6"/>
      <c r="AK3270" s="6"/>
      <c r="AL3270" s="6"/>
    </row>
    <row r="3271" spans="1:38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1"/>
      <c r="AE3271" s="11"/>
      <c r="AF3271" s="11"/>
      <c r="AG3271" s="6"/>
      <c r="AH3271" s="6"/>
      <c r="AI3271" s="6"/>
      <c r="AJ3271" s="6"/>
      <c r="AK3271" s="6"/>
      <c r="AL3271" s="6"/>
    </row>
    <row r="3272" spans="1:38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1"/>
      <c r="AE3272" s="11"/>
      <c r="AF3272" s="11"/>
      <c r="AG3272" s="6"/>
      <c r="AH3272" s="6"/>
      <c r="AI3272" s="6"/>
      <c r="AJ3272" s="6"/>
      <c r="AK3272" s="6"/>
      <c r="AL3272" s="6"/>
    </row>
    <row r="3273" spans="1:38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1"/>
      <c r="AE3273" s="11"/>
      <c r="AF3273" s="11"/>
      <c r="AG3273" s="6"/>
      <c r="AH3273" s="6"/>
      <c r="AI3273" s="6"/>
      <c r="AJ3273" s="6"/>
      <c r="AK3273" s="6"/>
      <c r="AL3273" s="6"/>
    </row>
    <row r="3274" spans="1:38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1"/>
      <c r="AE3274" s="11"/>
      <c r="AF3274" s="11"/>
      <c r="AG3274" s="6"/>
      <c r="AH3274" s="6"/>
      <c r="AI3274" s="6"/>
      <c r="AJ3274" s="6"/>
      <c r="AK3274" s="6"/>
      <c r="AL3274" s="6"/>
    </row>
    <row r="3275" spans="1:38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1"/>
      <c r="AE3275" s="11"/>
      <c r="AF3275" s="11"/>
      <c r="AG3275" s="6"/>
      <c r="AH3275" s="6"/>
      <c r="AI3275" s="6"/>
      <c r="AJ3275" s="6"/>
      <c r="AK3275" s="6"/>
      <c r="AL3275" s="6"/>
    </row>
    <row r="3276" spans="1:38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1"/>
      <c r="AE3276" s="11"/>
      <c r="AF3276" s="11"/>
      <c r="AG3276" s="6"/>
      <c r="AH3276" s="6"/>
      <c r="AI3276" s="6"/>
      <c r="AJ3276" s="6"/>
      <c r="AK3276" s="6"/>
      <c r="AL3276" s="6"/>
    </row>
    <row r="3277" spans="1:38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1"/>
      <c r="AE3277" s="11"/>
      <c r="AF3277" s="11"/>
      <c r="AG3277" s="6"/>
      <c r="AH3277" s="6"/>
      <c r="AI3277" s="6"/>
      <c r="AJ3277" s="6"/>
      <c r="AK3277" s="6"/>
      <c r="AL3277" s="6"/>
    </row>
    <row r="3278" spans="1:38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1"/>
      <c r="AE3278" s="11"/>
      <c r="AF3278" s="11"/>
      <c r="AG3278" s="6"/>
      <c r="AH3278" s="6"/>
      <c r="AI3278" s="6"/>
      <c r="AJ3278" s="6"/>
      <c r="AK3278" s="6"/>
      <c r="AL3278" s="6"/>
    </row>
    <row r="3279" spans="1:38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1"/>
      <c r="AE3279" s="11"/>
      <c r="AF3279" s="11"/>
      <c r="AG3279" s="6"/>
      <c r="AH3279" s="6"/>
      <c r="AI3279" s="6"/>
      <c r="AJ3279" s="6"/>
      <c r="AK3279" s="6"/>
      <c r="AL3279" s="6"/>
    </row>
    <row r="3280" spans="1:38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1"/>
      <c r="AE3280" s="11"/>
      <c r="AF3280" s="11"/>
      <c r="AG3280" s="6"/>
      <c r="AH3280" s="6"/>
      <c r="AI3280" s="6"/>
      <c r="AJ3280" s="6"/>
      <c r="AK3280" s="6"/>
      <c r="AL3280" s="6"/>
    </row>
    <row r="3281" spans="1:38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1"/>
      <c r="AE3281" s="11"/>
      <c r="AF3281" s="11"/>
      <c r="AG3281" s="6"/>
      <c r="AH3281" s="6"/>
      <c r="AI3281" s="6"/>
      <c r="AJ3281" s="6"/>
      <c r="AK3281" s="6"/>
      <c r="AL3281" s="6"/>
    </row>
    <row r="3282" spans="1:38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1"/>
      <c r="AE3282" s="11"/>
      <c r="AF3282" s="11"/>
      <c r="AG3282" s="6"/>
      <c r="AH3282" s="6"/>
      <c r="AI3282" s="6"/>
      <c r="AJ3282" s="6"/>
      <c r="AK3282" s="6"/>
      <c r="AL3282" s="6"/>
    </row>
    <row r="3283" spans="1:38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1"/>
      <c r="AE3283" s="11"/>
      <c r="AF3283" s="11"/>
      <c r="AG3283" s="6"/>
      <c r="AH3283" s="6"/>
      <c r="AI3283" s="6"/>
      <c r="AJ3283" s="6"/>
      <c r="AK3283" s="6"/>
      <c r="AL3283" s="6"/>
    </row>
    <row r="3284" spans="1:38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1"/>
      <c r="AE3284" s="11"/>
      <c r="AF3284" s="11"/>
      <c r="AG3284" s="6"/>
      <c r="AH3284" s="6"/>
      <c r="AI3284" s="6"/>
      <c r="AJ3284" s="6"/>
      <c r="AK3284" s="6"/>
      <c r="AL3284" s="6"/>
    </row>
    <row r="3285" spans="1:38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1"/>
      <c r="AE3285" s="11"/>
      <c r="AF3285" s="11"/>
      <c r="AG3285" s="6"/>
      <c r="AH3285" s="6"/>
      <c r="AI3285" s="6"/>
      <c r="AJ3285" s="6"/>
      <c r="AK3285" s="6"/>
      <c r="AL3285" s="6"/>
    </row>
    <row r="3286" spans="1:38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1"/>
      <c r="AE3286" s="11"/>
      <c r="AF3286" s="11"/>
      <c r="AG3286" s="6"/>
      <c r="AH3286" s="6"/>
      <c r="AI3286" s="6"/>
      <c r="AJ3286" s="6"/>
      <c r="AK3286" s="6"/>
      <c r="AL3286" s="6"/>
    </row>
    <row r="3287" spans="1:38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1"/>
      <c r="AE3287" s="11"/>
      <c r="AF3287" s="11"/>
      <c r="AG3287" s="6"/>
      <c r="AH3287" s="6"/>
      <c r="AI3287" s="6"/>
      <c r="AJ3287" s="6"/>
      <c r="AK3287" s="6"/>
      <c r="AL3287" s="6"/>
    </row>
    <row r="3288" spans="1:38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1"/>
      <c r="AE3288" s="11"/>
      <c r="AF3288" s="11"/>
      <c r="AG3288" s="6"/>
      <c r="AH3288" s="6"/>
      <c r="AI3288" s="6"/>
      <c r="AJ3288" s="6"/>
      <c r="AK3288" s="6"/>
      <c r="AL3288" s="6"/>
    </row>
    <row r="3289" spans="1:38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1"/>
      <c r="AE3289" s="11"/>
      <c r="AF3289" s="11"/>
      <c r="AG3289" s="6"/>
      <c r="AH3289" s="6"/>
      <c r="AI3289" s="6"/>
      <c r="AJ3289" s="6"/>
      <c r="AK3289" s="6"/>
      <c r="AL3289" s="6"/>
    </row>
    <row r="3290" spans="1:38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1"/>
      <c r="AE3290" s="11"/>
      <c r="AF3290" s="11"/>
      <c r="AG3290" s="6"/>
      <c r="AH3290" s="6"/>
      <c r="AI3290" s="6"/>
      <c r="AJ3290" s="6"/>
      <c r="AK3290" s="6"/>
      <c r="AL3290" s="6"/>
    </row>
    <row r="3291" spans="1:38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1"/>
      <c r="AE3291" s="11"/>
      <c r="AF3291" s="11"/>
      <c r="AG3291" s="6"/>
      <c r="AH3291" s="6"/>
      <c r="AI3291" s="6"/>
      <c r="AJ3291" s="6"/>
      <c r="AK3291" s="6"/>
      <c r="AL3291" s="6"/>
    </row>
    <row r="3292" spans="1:38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1"/>
      <c r="AE3292" s="11"/>
      <c r="AF3292" s="11"/>
      <c r="AG3292" s="6"/>
      <c r="AH3292" s="6"/>
      <c r="AI3292" s="6"/>
      <c r="AJ3292" s="6"/>
      <c r="AK3292" s="6"/>
      <c r="AL3292" s="6"/>
    </row>
    <row r="3293" spans="1:38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1"/>
      <c r="AE3293" s="11"/>
      <c r="AF3293" s="11"/>
      <c r="AG3293" s="6"/>
      <c r="AH3293" s="6"/>
      <c r="AI3293" s="6"/>
      <c r="AJ3293" s="6"/>
      <c r="AK3293" s="6"/>
      <c r="AL3293" s="6"/>
    </row>
    <row r="3294" spans="1:38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1"/>
      <c r="AE3294" s="11"/>
      <c r="AF3294" s="11"/>
      <c r="AG3294" s="6"/>
      <c r="AH3294" s="6"/>
      <c r="AI3294" s="6"/>
      <c r="AJ3294" s="6"/>
      <c r="AK3294" s="6"/>
      <c r="AL3294" s="6"/>
    </row>
    <row r="3295" spans="1:38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1"/>
      <c r="AE3295" s="11"/>
      <c r="AF3295" s="11"/>
      <c r="AG3295" s="6"/>
      <c r="AH3295" s="6"/>
      <c r="AI3295" s="6"/>
      <c r="AJ3295" s="6"/>
      <c r="AK3295" s="6"/>
      <c r="AL3295" s="6"/>
    </row>
    <row r="3296" spans="1:38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1"/>
      <c r="AE3296" s="11"/>
      <c r="AF3296" s="11"/>
      <c r="AG3296" s="6"/>
      <c r="AH3296" s="6"/>
      <c r="AI3296" s="6"/>
      <c r="AJ3296" s="6"/>
      <c r="AK3296" s="6"/>
      <c r="AL3296" s="6"/>
    </row>
    <row r="3297" spans="1:38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1"/>
      <c r="AE3297" s="11"/>
      <c r="AF3297" s="11"/>
      <c r="AG3297" s="6"/>
      <c r="AH3297" s="6"/>
      <c r="AI3297" s="6"/>
      <c r="AJ3297" s="6"/>
      <c r="AK3297" s="6"/>
      <c r="AL3297" s="6"/>
    </row>
    <row r="3298" spans="1:38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1"/>
      <c r="AE3298" s="11"/>
      <c r="AF3298" s="11"/>
      <c r="AG3298" s="6"/>
      <c r="AH3298" s="6"/>
      <c r="AI3298" s="6"/>
      <c r="AJ3298" s="6"/>
      <c r="AK3298" s="6"/>
      <c r="AL3298" s="6"/>
    </row>
    <row r="3299" spans="1:38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1"/>
      <c r="AE3299" s="11"/>
      <c r="AF3299" s="11"/>
      <c r="AG3299" s="6"/>
      <c r="AH3299" s="6"/>
      <c r="AI3299" s="6"/>
      <c r="AJ3299" s="6"/>
      <c r="AK3299" s="6"/>
      <c r="AL3299" s="6"/>
    </row>
    <row r="3300" spans="1:38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1"/>
      <c r="AE3300" s="11"/>
      <c r="AF3300" s="11"/>
      <c r="AG3300" s="6"/>
      <c r="AH3300" s="6"/>
      <c r="AI3300" s="6"/>
      <c r="AJ3300" s="6"/>
      <c r="AK3300" s="6"/>
      <c r="AL3300" s="6"/>
    </row>
    <row r="3301" spans="1:38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1"/>
      <c r="AE3301" s="11"/>
      <c r="AF3301" s="11"/>
      <c r="AG3301" s="6"/>
      <c r="AH3301" s="6"/>
      <c r="AI3301" s="6"/>
      <c r="AJ3301" s="6"/>
      <c r="AK3301" s="6"/>
      <c r="AL3301" s="6"/>
    </row>
    <row r="3302" spans="1:38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1"/>
      <c r="AE3302" s="11"/>
      <c r="AF3302" s="11"/>
      <c r="AG3302" s="6"/>
      <c r="AH3302" s="6"/>
      <c r="AI3302" s="6"/>
      <c r="AJ3302" s="6"/>
      <c r="AK3302" s="6"/>
      <c r="AL3302" s="6"/>
    </row>
    <row r="3303" spans="1:38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1"/>
      <c r="AE3303" s="11"/>
      <c r="AF3303" s="11"/>
      <c r="AG3303" s="6"/>
      <c r="AH3303" s="6"/>
      <c r="AI3303" s="6"/>
      <c r="AJ3303" s="6"/>
      <c r="AK3303" s="6"/>
      <c r="AL3303" s="6"/>
    </row>
    <row r="3304" spans="1:38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1"/>
      <c r="AE3304" s="11"/>
      <c r="AF3304" s="11"/>
      <c r="AG3304" s="6"/>
      <c r="AH3304" s="6"/>
      <c r="AI3304" s="6"/>
      <c r="AJ3304" s="6"/>
      <c r="AK3304" s="6"/>
      <c r="AL3304" s="6"/>
    </row>
    <row r="3305" spans="1:38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1"/>
      <c r="AE3305" s="11"/>
      <c r="AF3305" s="11"/>
      <c r="AG3305" s="6"/>
      <c r="AH3305" s="6"/>
      <c r="AI3305" s="6"/>
      <c r="AJ3305" s="6"/>
      <c r="AK3305" s="6"/>
      <c r="AL3305" s="6"/>
    </row>
    <row r="3306" spans="1:38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1"/>
      <c r="AE3306" s="11"/>
      <c r="AF3306" s="11"/>
      <c r="AG3306" s="6"/>
      <c r="AH3306" s="6"/>
      <c r="AI3306" s="6"/>
      <c r="AJ3306" s="6"/>
      <c r="AK3306" s="6"/>
      <c r="AL3306" s="6"/>
    </row>
    <row r="3307" spans="1:38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1"/>
      <c r="AE3307" s="11"/>
      <c r="AF3307" s="11"/>
      <c r="AG3307" s="6"/>
      <c r="AH3307" s="6"/>
      <c r="AI3307" s="6"/>
      <c r="AJ3307" s="6"/>
      <c r="AK3307" s="6"/>
      <c r="AL3307" s="6"/>
    </row>
    <row r="3308" spans="1:38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1"/>
      <c r="AE3308" s="11"/>
      <c r="AF3308" s="11"/>
      <c r="AG3308" s="6"/>
      <c r="AH3308" s="6"/>
      <c r="AI3308" s="6"/>
      <c r="AJ3308" s="6"/>
      <c r="AK3308" s="6"/>
      <c r="AL3308" s="6"/>
    </row>
    <row r="3309" spans="1:38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1"/>
      <c r="AE3309" s="11"/>
      <c r="AF3309" s="11"/>
      <c r="AG3309" s="6"/>
      <c r="AH3309" s="6"/>
      <c r="AI3309" s="6"/>
      <c r="AJ3309" s="6"/>
      <c r="AK3309" s="6"/>
      <c r="AL3309" s="6"/>
    </row>
    <row r="3310" spans="1:38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1"/>
      <c r="AE3310" s="11"/>
      <c r="AF3310" s="11"/>
      <c r="AG3310" s="6"/>
      <c r="AH3310" s="6"/>
      <c r="AI3310" s="6"/>
      <c r="AJ3310" s="6"/>
      <c r="AK3310" s="6"/>
      <c r="AL3310" s="6"/>
    </row>
    <row r="3311" spans="1:38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1"/>
      <c r="AE3311" s="11"/>
      <c r="AF3311" s="11"/>
      <c r="AG3311" s="6"/>
      <c r="AH3311" s="6"/>
      <c r="AI3311" s="6"/>
      <c r="AJ3311" s="6"/>
      <c r="AK3311" s="6"/>
      <c r="AL3311" s="6"/>
    </row>
    <row r="3312" spans="1:38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1"/>
      <c r="AE3312" s="11"/>
      <c r="AF3312" s="11"/>
      <c r="AG3312" s="6"/>
      <c r="AH3312" s="6"/>
      <c r="AI3312" s="6"/>
      <c r="AJ3312" s="6"/>
      <c r="AK3312" s="6"/>
      <c r="AL3312" s="6"/>
    </row>
    <row r="3313" spans="1:38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1"/>
      <c r="AE3313" s="11"/>
      <c r="AF3313" s="11"/>
      <c r="AG3313" s="6"/>
      <c r="AH3313" s="6"/>
      <c r="AI3313" s="6"/>
      <c r="AJ3313" s="6"/>
      <c r="AK3313" s="6"/>
      <c r="AL3313" s="6"/>
    </row>
    <row r="3314" spans="1:38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1"/>
      <c r="AE3314" s="11"/>
      <c r="AF3314" s="11"/>
      <c r="AG3314" s="6"/>
      <c r="AH3314" s="6"/>
      <c r="AI3314" s="6"/>
      <c r="AJ3314" s="6"/>
      <c r="AK3314" s="6"/>
      <c r="AL3314" s="6"/>
    </row>
    <row r="3315" spans="1:38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1"/>
      <c r="AE3315" s="11"/>
      <c r="AF3315" s="11"/>
      <c r="AG3315" s="6"/>
      <c r="AH3315" s="6"/>
      <c r="AI3315" s="6"/>
      <c r="AJ3315" s="6"/>
      <c r="AK3315" s="6"/>
      <c r="AL3315" s="6"/>
    </row>
    <row r="3316" spans="1:38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1"/>
      <c r="AE3316" s="11"/>
      <c r="AF3316" s="11"/>
      <c r="AG3316" s="6"/>
      <c r="AH3316" s="6"/>
      <c r="AI3316" s="6"/>
      <c r="AJ3316" s="6"/>
      <c r="AK3316" s="6"/>
      <c r="AL3316" s="6"/>
    </row>
    <row r="3317" spans="1:38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1"/>
      <c r="AE3317" s="11"/>
      <c r="AF3317" s="11"/>
      <c r="AG3317" s="6"/>
      <c r="AH3317" s="6"/>
      <c r="AI3317" s="6"/>
      <c r="AJ3317" s="6"/>
      <c r="AK3317" s="6"/>
      <c r="AL3317" s="6"/>
    </row>
    <row r="3318" spans="1:38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1"/>
      <c r="AE3318" s="11"/>
      <c r="AF3318" s="11"/>
      <c r="AG3318" s="6"/>
      <c r="AH3318" s="6"/>
      <c r="AI3318" s="6"/>
      <c r="AJ3318" s="6"/>
      <c r="AK3318" s="6"/>
      <c r="AL3318" s="6"/>
    </row>
    <row r="3319" spans="1:38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1"/>
      <c r="AE3319" s="11"/>
      <c r="AF3319" s="11"/>
      <c r="AG3319" s="6"/>
      <c r="AH3319" s="6"/>
      <c r="AI3319" s="6"/>
      <c r="AJ3319" s="6"/>
      <c r="AK3319" s="6"/>
      <c r="AL3319" s="6"/>
    </row>
    <row r="3320" spans="1:38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1"/>
      <c r="AE3320" s="11"/>
      <c r="AF3320" s="11"/>
      <c r="AG3320" s="6"/>
      <c r="AH3320" s="6"/>
      <c r="AI3320" s="6"/>
      <c r="AJ3320" s="6"/>
      <c r="AK3320" s="6"/>
      <c r="AL3320" s="6"/>
    </row>
    <row r="3321" spans="1:38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1"/>
      <c r="AE3321" s="11"/>
      <c r="AF3321" s="11"/>
      <c r="AG3321" s="6"/>
      <c r="AH3321" s="6"/>
      <c r="AI3321" s="6"/>
      <c r="AJ3321" s="6"/>
      <c r="AK3321" s="6"/>
      <c r="AL3321" s="6"/>
    </row>
    <row r="3322" spans="1:38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1"/>
      <c r="AE3322" s="11"/>
      <c r="AF3322" s="11"/>
      <c r="AG3322" s="6"/>
      <c r="AH3322" s="6"/>
      <c r="AI3322" s="6"/>
      <c r="AJ3322" s="6"/>
      <c r="AK3322" s="6"/>
      <c r="AL3322" s="6"/>
    </row>
    <row r="3323" spans="1:38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1"/>
      <c r="AE3323" s="11"/>
      <c r="AF3323" s="11"/>
      <c r="AG3323" s="6"/>
      <c r="AH3323" s="6"/>
      <c r="AI3323" s="6"/>
      <c r="AJ3323" s="6"/>
      <c r="AK3323" s="6"/>
      <c r="AL3323" s="6"/>
    </row>
    <row r="3324" spans="1:38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1"/>
      <c r="AE3324" s="11"/>
      <c r="AF3324" s="11"/>
      <c r="AG3324" s="6"/>
      <c r="AH3324" s="6"/>
      <c r="AI3324" s="6"/>
      <c r="AJ3324" s="6"/>
      <c r="AK3324" s="6"/>
      <c r="AL3324" s="6"/>
    </row>
    <row r="3325" spans="1:38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1"/>
      <c r="AE3325" s="11"/>
      <c r="AF3325" s="11"/>
      <c r="AG3325" s="6"/>
      <c r="AH3325" s="6"/>
      <c r="AI3325" s="6"/>
      <c r="AJ3325" s="6"/>
      <c r="AK3325" s="6"/>
      <c r="AL3325" s="6"/>
    </row>
    <row r="3326" spans="1:38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1"/>
      <c r="AE3326" s="11"/>
      <c r="AF3326" s="11"/>
      <c r="AG3326" s="6"/>
      <c r="AH3326" s="6"/>
      <c r="AI3326" s="6"/>
      <c r="AJ3326" s="6"/>
      <c r="AK3326" s="6"/>
      <c r="AL3326" s="6"/>
    </row>
    <row r="3327" spans="1:38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1"/>
      <c r="AE3327" s="11"/>
      <c r="AF3327" s="11"/>
      <c r="AG3327" s="6"/>
      <c r="AH3327" s="6"/>
      <c r="AI3327" s="6"/>
      <c r="AJ3327" s="6"/>
      <c r="AK3327" s="6"/>
      <c r="AL3327" s="6"/>
    </row>
    <row r="3328" spans="1:38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1"/>
      <c r="AE3328" s="11"/>
      <c r="AF3328" s="11"/>
      <c r="AG3328" s="6"/>
      <c r="AH3328" s="6"/>
      <c r="AI3328" s="6"/>
      <c r="AJ3328" s="6"/>
      <c r="AK3328" s="6"/>
      <c r="AL3328" s="6"/>
    </row>
    <row r="3329" spans="1:38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1"/>
      <c r="AE3329" s="11"/>
      <c r="AF3329" s="11"/>
      <c r="AG3329" s="6"/>
      <c r="AH3329" s="6"/>
      <c r="AI3329" s="6"/>
      <c r="AJ3329" s="6"/>
      <c r="AK3329" s="6"/>
      <c r="AL3329" s="6"/>
    </row>
    <row r="3330" spans="1:38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1"/>
      <c r="AE3330" s="11"/>
      <c r="AF3330" s="11"/>
      <c r="AG3330" s="6"/>
      <c r="AH3330" s="6"/>
      <c r="AI3330" s="6"/>
      <c r="AJ3330" s="6"/>
      <c r="AK3330" s="6"/>
      <c r="AL3330" s="6"/>
    </row>
    <row r="3331" spans="1:38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1"/>
      <c r="AE3331" s="11"/>
      <c r="AF3331" s="11"/>
      <c r="AG3331" s="6"/>
      <c r="AH3331" s="6"/>
      <c r="AI3331" s="6"/>
      <c r="AJ3331" s="6"/>
      <c r="AK3331" s="6"/>
      <c r="AL3331" s="6"/>
    </row>
    <row r="3332" spans="1:38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1"/>
      <c r="AE3332" s="11"/>
      <c r="AF3332" s="11"/>
      <c r="AG3332" s="6"/>
      <c r="AH3332" s="6"/>
      <c r="AI3332" s="6"/>
      <c r="AJ3332" s="6"/>
      <c r="AK3332" s="6"/>
      <c r="AL3332" s="6"/>
    </row>
    <row r="3333" spans="1:38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1"/>
      <c r="AE3333" s="11"/>
      <c r="AF3333" s="11"/>
      <c r="AG3333" s="6"/>
      <c r="AH3333" s="6"/>
      <c r="AI3333" s="6"/>
      <c r="AJ3333" s="6"/>
      <c r="AK3333" s="6"/>
      <c r="AL3333" s="6"/>
    </row>
    <row r="3334" spans="1:38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1"/>
      <c r="AE3334" s="11"/>
      <c r="AF3334" s="11"/>
      <c r="AG3334" s="6"/>
      <c r="AH3334" s="6"/>
      <c r="AI3334" s="6"/>
      <c r="AJ3334" s="6"/>
      <c r="AK3334" s="6"/>
      <c r="AL3334" s="6"/>
    </row>
    <row r="3335" spans="1:38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1"/>
      <c r="AE3335" s="11"/>
      <c r="AF3335" s="11"/>
      <c r="AG3335" s="6"/>
      <c r="AH3335" s="6"/>
      <c r="AI3335" s="6"/>
      <c r="AJ3335" s="6"/>
      <c r="AK3335" s="6"/>
      <c r="AL3335" s="6"/>
    </row>
    <row r="3336" spans="1:38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1"/>
      <c r="AE3336" s="11"/>
      <c r="AF3336" s="11"/>
      <c r="AG3336" s="6"/>
      <c r="AH3336" s="6"/>
      <c r="AI3336" s="6"/>
      <c r="AJ3336" s="6"/>
      <c r="AK3336" s="6"/>
      <c r="AL3336" s="6"/>
    </row>
    <row r="3337" spans="1:38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1"/>
      <c r="AE3337" s="11"/>
      <c r="AF3337" s="11"/>
      <c r="AG3337" s="6"/>
      <c r="AH3337" s="6"/>
      <c r="AI3337" s="6"/>
      <c r="AJ3337" s="6"/>
      <c r="AK3337" s="6"/>
      <c r="AL3337" s="6"/>
    </row>
    <row r="3338" spans="1:38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1"/>
      <c r="AE3338" s="11"/>
      <c r="AF3338" s="11"/>
      <c r="AG3338" s="6"/>
      <c r="AH3338" s="6"/>
      <c r="AI3338" s="6"/>
      <c r="AJ3338" s="6"/>
      <c r="AK3338" s="6"/>
      <c r="AL3338" s="6"/>
    </row>
    <row r="3339" spans="1:38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1"/>
      <c r="AE3339" s="11"/>
      <c r="AF3339" s="11"/>
      <c r="AG3339" s="6"/>
      <c r="AH3339" s="6"/>
      <c r="AI3339" s="6"/>
      <c r="AJ3339" s="6"/>
      <c r="AK3339" s="6"/>
      <c r="AL3339" s="6"/>
    </row>
    <row r="3340" spans="1:38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1"/>
      <c r="AE3340" s="11"/>
      <c r="AF3340" s="11"/>
      <c r="AG3340" s="6"/>
      <c r="AH3340" s="6"/>
      <c r="AI3340" s="6"/>
      <c r="AJ3340" s="6"/>
      <c r="AK3340" s="6"/>
      <c r="AL3340" s="6"/>
    </row>
    <row r="3341" spans="1:38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1"/>
      <c r="AE3341" s="11"/>
      <c r="AF3341" s="11"/>
      <c r="AG3341" s="6"/>
      <c r="AH3341" s="6"/>
      <c r="AI3341" s="6"/>
      <c r="AJ3341" s="6"/>
      <c r="AK3341" s="6"/>
      <c r="AL3341" s="6"/>
    </row>
    <row r="3342" spans="1:38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1"/>
      <c r="AE3342" s="11"/>
      <c r="AF3342" s="11"/>
      <c r="AG3342" s="6"/>
      <c r="AH3342" s="6"/>
      <c r="AI3342" s="6"/>
      <c r="AJ3342" s="6"/>
      <c r="AK3342" s="6"/>
      <c r="AL3342" s="6"/>
    </row>
    <row r="3343" spans="1:38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1"/>
      <c r="AE3343" s="11"/>
      <c r="AF3343" s="11"/>
      <c r="AG3343" s="6"/>
      <c r="AH3343" s="6"/>
      <c r="AI3343" s="6"/>
      <c r="AJ3343" s="6"/>
      <c r="AK3343" s="6"/>
      <c r="AL3343" s="6"/>
    </row>
    <row r="3344" spans="1:38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1"/>
      <c r="AE3344" s="11"/>
      <c r="AF3344" s="11"/>
      <c r="AG3344" s="6"/>
      <c r="AH3344" s="6"/>
      <c r="AI3344" s="6"/>
      <c r="AJ3344" s="6"/>
      <c r="AK3344" s="6"/>
      <c r="AL3344" s="6"/>
    </row>
    <row r="3345" spans="1:38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1"/>
      <c r="AE3345" s="11"/>
      <c r="AF3345" s="11"/>
      <c r="AG3345" s="6"/>
      <c r="AH3345" s="6"/>
      <c r="AI3345" s="6"/>
      <c r="AJ3345" s="6"/>
      <c r="AK3345" s="6"/>
      <c r="AL3345" s="6"/>
    </row>
    <row r="3346" spans="1:38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1"/>
      <c r="AE3346" s="11"/>
      <c r="AF3346" s="11"/>
      <c r="AG3346" s="6"/>
      <c r="AH3346" s="6"/>
      <c r="AI3346" s="6"/>
      <c r="AJ3346" s="6"/>
      <c r="AK3346" s="6"/>
      <c r="AL3346" s="6"/>
    </row>
    <row r="3347" spans="1:38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1"/>
      <c r="AE3347" s="11"/>
      <c r="AF3347" s="11"/>
      <c r="AG3347" s="6"/>
      <c r="AH3347" s="6"/>
      <c r="AI3347" s="6"/>
      <c r="AJ3347" s="6"/>
      <c r="AK3347" s="6"/>
      <c r="AL3347" s="6"/>
    </row>
    <row r="3348" spans="1:38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1"/>
      <c r="AE3348" s="11"/>
      <c r="AF3348" s="11"/>
      <c r="AG3348" s="6"/>
      <c r="AH3348" s="6"/>
      <c r="AI3348" s="6"/>
      <c r="AJ3348" s="6"/>
      <c r="AK3348" s="6"/>
      <c r="AL3348" s="6"/>
    </row>
    <row r="3349" spans="1:38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1"/>
      <c r="AE3349" s="11"/>
      <c r="AF3349" s="11"/>
      <c r="AG3349" s="6"/>
      <c r="AH3349" s="6"/>
      <c r="AI3349" s="6"/>
      <c r="AJ3349" s="6"/>
      <c r="AK3349" s="6"/>
      <c r="AL3349" s="6"/>
    </row>
    <row r="3350" spans="1:38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1"/>
      <c r="AE3350" s="11"/>
      <c r="AF3350" s="11"/>
      <c r="AG3350" s="6"/>
      <c r="AH3350" s="6"/>
      <c r="AI3350" s="6"/>
      <c r="AJ3350" s="6"/>
      <c r="AK3350" s="6"/>
      <c r="AL3350" s="6"/>
    </row>
    <row r="3351" spans="1:38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1"/>
      <c r="AE3351" s="11"/>
      <c r="AF3351" s="11"/>
      <c r="AG3351" s="6"/>
      <c r="AH3351" s="6"/>
      <c r="AI3351" s="6"/>
      <c r="AJ3351" s="6"/>
      <c r="AK3351" s="6"/>
      <c r="AL3351" s="6"/>
    </row>
    <row r="3352" spans="1:38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1"/>
      <c r="AE3352" s="11"/>
      <c r="AF3352" s="11"/>
      <c r="AG3352" s="6"/>
      <c r="AH3352" s="6"/>
      <c r="AI3352" s="6"/>
      <c r="AJ3352" s="6"/>
      <c r="AK3352" s="6"/>
      <c r="AL3352" s="6"/>
    </row>
    <row r="3353" spans="1:38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1"/>
      <c r="AE3353" s="11"/>
      <c r="AF3353" s="11"/>
      <c r="AG3353" s="6"/>
      <c r="AH3353" s="6"/>
      <c r="AI3353" s="6"/>
      <c r="AJ3353" s="6"/>
      <c r="AK3353" s="6"/>
      <c r="AL3353" s="6"/>
    </row>
    <row r="3354" spans="1:38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1"/>
      <c r="AE3354" s="11"/>
      <c r="AF3354" s="11"/>
      <c r="AG3354" s="6"/>
      <c r="AH3354" s="6"/>
      <c r="AI3354" s="6"/>
      <c r="AJ3354" s="6"/>
      <c r="AK3354" s="6"/>
      <c r="AL3354" s="6"/>
    </row>
    <row r="3355" spans="1:38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1"/>
      <c r="AE3355" s="11"/>
      <c r="AF3355" s="11"/>
      <c r="AG3355" s="6"/>
      <c r="AH3355" s="6"/>
      <c r="AI3355" s="6"/>
      <c r="AJ3355" s="6"/>
      <c r="AK3355" s="6"/>
      <c r="AL3355" s="6"/>
    </row>
    <row r="3356" spans="1:38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1"/>
      <c r="AE3356" s="11"/>
      <c r="AF3356" s="11"/>
      <c r="AG3356" s="6"/>
      <c r="AH3356" s="6"/>
      <c r="AI3356" s="6"/>
      <c r="AJ3356" s="6"/>
      <c r="AK3356" s="6"/>
      <c r="AL3356" s="6"/>
    </row>
    <row r="3357" spans="1:38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1"/>
      <c r="AE3357" s="11"/>
      <c r="AF3357" s="11"/>
      <c r="AG3357" s="6"/>
      <c r="AH3357" s="6"/>
      <c r="AI3357" s="6"/>
      <c r="AJ3357" s="6"/>
      <c r="AK3357" s="6"/>
      <c r="AL3357" s="6"/>
    </row>
    <row r="3358" spans="1:38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1"/>
      <c r="AE3358" s="11"/>
      <c r="AF3358" s="11"/>
      <c r="AG3358" s="6"/>
      <c r="AH3358" s="6"/>
      <c r="AI3358" s="6"/>
      <c r="AJ3358" s="6"/>
      <c r="AK3358" s="6"/>
      <c r="AL3358" s="6"/>
    </row>
    <row r="3359" spans="1:38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1"/>
      <c r="AE3359" s="11"/>
      <c r="AF3359" s="11"/>
      <c r="AG3359" s="6"/>
      <c r="AH3359" s="6"/>
      <c r="AI3359" s="6"/>
      <c r="AJ3359" s="6"/>
      <c r="AK3359" s="6"/>
      <c r="AL3359" s="6"/>
    </row>
    <row r="3360" spans="1:38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1"/>
      <c r="AE3360" s="11"/>
      <c r="AF3360" s="11"/>
      <c r="AG3360" s="6"/>
      <c r="AH3360" s="6"/>
      <c r="AI3360" s="6"/>
      <c r="AJ3360" s="6"/>
      <c r="AK3360" s="6"/>
      <c r="AL3360" s="6"/>
    </row>
    <row r="3361" spans="1:38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1"/>
      <c r="AE3361" s="11"/>
      <c r="AF3361" s="11"/>
      <c r="AG3361" s="6"/>
      <c r="AH3361" s="6"/>
      <c r="AI3361" s="6"/>
      <c r="AJ3361" s="6"/>
      <c r="AK3361" s="6"/>
      <c r="AL3361" s="6"/>
    </row>
    <row r="3362" spans="1:38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1"/>
      <c r="AE3362" s="11"/>
      <c r="AF3362" s="11"/>
      <c r="AG3362" s="6"/>
      <c r="AH3362" s="6"/>
      <c r="AI3362" s="6"/>
      <c r="AJ3362" s="6"/>
      <c r="AK3362" s="6"/>
      <c r="AL3362" s="6"/>
    </row>
    <row r="3363" spans="1:38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1"/>
      <c r="AE3363" s="11"/>
      <c r="AF3363" s="11"/>
      <c r="AG3363" s="6"/>
      <c r="AH3363" s="6"/>
      <c r="AI3363" s="6"/>
      <c r="AJ3363" s="6"/>
      <c r="AK3363" s="6"/>
      <c r="AL3363" s="6"/>
    </row>
    <row r="3364" spans="1:38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1"/>
      <c r="AE3364" s="11"/>
      <c r="AF3364" s="11"/>
      <c r="AG3364" s="6"/>
      <c r="AH3364" s="6"/>
      <c r="AI3364" s="6"/>
      <c r="AJ3364" s="6"/>
      <c r="AK3364" s="6"/>
      <c r="AL3364" s="6"/>
    </row>
    <row r="3365" spans="1:38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1"/>
      <c r="AE3365" s="11"/>
      <c r="AF3365" s="11"/>
      <c r="AG3365" s="6"/>
      <c r="AH3365" s="6"/>
      <c r="AI3365" s="6"/>
      <c r="AJ3365" s="6"/>
      <c r="AK3365" s="6"/>
      <c r="AL3365" s="6"/>
    </row>
    <row r="3366" spans="1:38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1"/>
      <c r="AE3366" s="11"/>
      <c r="AF3366" s="11"/>
      <c r="AG3366" s="6"/>
      <c r="AH3366" s="6"/>
      <c r="AI3366" s="6"/>
      <c r="AJ3366" s="6"/>
      <c r="AK3366" s="6"/>
      <c r="AL3366" s="6"/>
    </row>
    <row r="3367" spans="1:38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1"/>
      <c r="AE3367" s="11"/>
      <c r="AF3367" s="11"/>
      <c r="AG3367" s="6"/>
      <c r="AH3367" s="6"/>
      <c r="AI3367" s="6"/>
      <c r="AJ3367" s="6"/>
      <c r="AK3367" s="6"/>
      <c r="AL3367" s="6"/>
    </row>
    <row r="3368" spans="1:38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1"/>
      <c r="AE3368" s="11"/>
      <c r="AF3368" s="11"/>
      <c r="AG3368" s="6"/>
      <c r="AH3368" s="6"/>
      <c r="AI3368" s="6"/>
      <c r="AJ3368" s="6"/>
      <c r="AK3368" s="6"/>
      <c r="AL3368" s="6"/>
    </row>
    <row r="3369" spans="1:38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1"/>
      <c r="AE3369" s="11"/>
      <c r="AF3369" s="11"/>
      <c r="AG3369" s="6"/>
      <c r="AH3369" s="6"/>
      <c r="AI3369" s="6"/>
      <c r="AJ3369" s="6"/>
      <c r="AK3369" s="6"/>
      <c r="AL3369" s="6"/>
    </row>
    <row r="3370" spans="1:38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1"/>
      <c r="AE3370" s="11"/>
      <c r="AF3370" s="11"/>
      <c r="AG3370" s="6"/>
      <c r="AH3370" s="6"/>
      <c r="AI3370" s="6"/>
      <c r="AJ3370" s="6"/>
      <c r="AK3370" s="6"/>
      <c r="AL3370" s="6"/>
    </row>
    <row r="3371" spans="1:38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1"/>
      <c r="AE3371" s="11"/>
      <c r="AF3371" s="11"/>
      <c r="AG3371" s="6"/>
      <c r="AH3371" s="6"/>
      <c r="AI3371" s="6"/>
      <c r="AJ3371" s="6"/>
      <c r="AK3371" s="6"/>
      <c r="AL3371" s="6"/>
    </row>
    <row r="3372" spans="1:38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1"/>
      <c r="AE3372" s="11"/>
      <c r="AF3372" s="11"/>
      <c r="AG3372" s="6"/>
      <c r="AH3372" s="6"/>
      <c r="AI3372" s="6"/>
      <c r="AJ3372" s="6"/>
      <c r="AK3372" s="6"/>
      <c r="AL3372" s="6"/>
    </row>
    <row r="3373" spans="1:38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1"/>
      <c r="AE3373" s="11"/>
      <c r="AF3373" s="11"/>
      <c r="AG3373" s="6"/>
      <c r="AH3373" s="6"/>
      <c r="AI3373" s="6"/>
      <c r="AJ3373" s="6"/>
      <c r="AK3373" s="6"/>
      <c r="AL3373" s="6"/>
    </row>
    <row r="3374" spans="1:38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1"/>
      <c r="AE3374" s="11"/>
      <c r="AF3374" s="11"/>
      <c r="AG3374" s="6"/>
      <c r="AH3374" s="6"/>
      <c r="AI3374" s="6"/>
      <c r="AJ3374" s="6"/>
      <c r="AK3374" s="6"/>
      <c r="AL3374" s="6"/>
    </row>
    <row r="3375" spans="1:38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1"/>
      <c r="AE3375" s="11"/>
      <c r="AF3375" s="11"/>
      <c r="AG3375" s="6"/>
      <c r="AH3375" s="6"/>
      <c r="AI3375" s="6"/>
      <c r="AJ3375" s="6"/>
      <c r="AK3375" s="6"/>
      <c r="AL3375" s="6"/>
    </row>
    <row r="3376" spans="1:38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1"/>
      <c r="AE3376" s="11"/>
      <c r="AF3376" s="11"/>
      <c r="AG3376" s="6"/>
      <c r="AH3376" s="6"/>
      <c r="AI3376" s="6"/>
      <c r="AJ3376" s="6"/>
      <c r="AK3376" s="6"/>
      <c r="AL3376" s="6"/>
    </row>
    <row r="3377" spans="1:38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1"/>
      <c r="AE3377" s="11"/>
      <c r="AF3377" s="11"/>
      <c r="AG3377" s="6"/>
      <c r="AH3377" s="6"/>
      <c r="AI3377" s="6"/>
      <c r="AJ3377" s="6"/>
      <c r="AK3377" s="6"/>
      <c r="AL3377" s="6"/>
    </row>
    <row r="3378" spans="1:38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1"/>
      <c r="AE3378" s="11"/>
      <c r="AF3378" s="11"/>
      <c r="AG3378" s="6"/>
      <c r="AH3378" s="6"/>
      <c r="AI3378" s="6"/>
      <c r="AJ3378" s="6"/>
      <c r="AK3378" s="6"/>
      <c r="AL3378" s="6"/>
    </row>
    <row r="3379" spans="1:38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1"/>
      <c r="AE3379" s="11"/>
      <c r="AF3379" s="11"/>
      <c r="AG3379" s="6"/>
      <c r="AH3379" s="6"/>
      <c r="AI3379" s="6"/>
      <c r="AJ3379" s="6"/>
      <c r="AK3379" s="6"/>
      <c r="AL3379" s="6"/>
    </row>
    <row r="3380" spans="1:38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1"/>
      <c r="AE3380" s="11"/>
      <c r="AF3380" s="11"/>
      <c r="AG3380" s="6"/>
      <c r="AH3380" s="6"/>
      <c r="AI3380" s="6"/>
      <c r="AJ3380" s="6"/>
      <c r="AK3380" s="6"/>
      <c r="AL3380" s="6"/>
    </row>
    <row r="3381" spans="1:38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1"/>
      <c r="AE3381" s="11"/>
      <c r="AF3381" s="11"/>
      <c r="AG3381" s="6"/>
      <c r="AH3381" s="6"/>
      <c r="AI3381" s="6"/>
      <c r="AJ3381" s="6"/>
      <c r="AK3381" s="6"/>
      <c r="AL3381" s="6"/>
    </row>
    <row r="3382" spans="1:38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1"/>
      <c r="AE3382" s="11"/>
      <c r="AF3382" s="11"/>
      <c r="AG3382" s="6"/>
      <c r="AH3382" s="6"/>
      <c r="AI3382" s="6"/>
      <c r="AJ3382" s="6"/>
      <c r="AK3382" s="6"/>
      <c r="AL3382" s="6"/>
    </row>
    <row r="3383" spans="1:38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1"/>
      <c r="AE3383" s="11"/>
      <c r="AF3383" s="11"/>
      <c r="AG3383" s="6"/>
      <c r="AH3383" s="6"/>
      <c r="AI3383" s="6"/>
      <c r="AJ3383" s="6"/>
      <c r="AK3383" s="6"/>
      <c r="AL3383" s="6"/>
    </row>
    <row r="3384" spans="1:38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1"/>
      <c r="AE3384" s="11"/>
      <c r="AF3384" s="11"/>
      <c r="AG3384" s="6"/>
      <c r="AH3384" s="6"/>
      <c r="AI3384" s="6"/>
      <c r="AJ3384" s="6"/>
      <c r="AK3384" s="6"/>
      <c r="AL3384" s="6"/>
    </row>
    <row r="3385" spans="1:38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1"/>
      <c r="AE3385" s="11"/>
      <c r="AF3385" s="11"/>
      <c r="AG3385" s="6"/>
      <c r="AH3385" s="6"/>
      <c r="AI3385" s="6"/>
      <c r="AJ3385" s="6"/>
      <c r="AK3385" s="6"/>
      <c r="AL3385" s="6"/>
    </row>
    <row r="3386" spans="1:38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1"/>
      <c r="AE3386" s="11"/>
      <c r="AF3386" s="11"/>
      <c r="AG3386" s="6"/>
      <c r="AH3386" s="6"/>
      <c r="AI3386" s="6"/>
      <c r="AJ3386" s="6"/>
      <c r="AK3386" s="6"/>
      <c r="AL3386" s="6"/>
    </row>
    <row r="3387" spans="1:38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1"/>
      <c r="AE3387" s="11"/>
      <c r="AF3387" s="11"/>
      <c r="AG3387" s="6"/>
      <c r="AH3387" s="6"/>
      <c r="AI3387" s="6"/>
      <c r="AJ3387" s="6"/>
      <c r="AK3387" s="6"/>
      <c r="AL3387" s="6"/>
    </row>
    <row r="3388" spans="1:38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1"/>
      <c r="AE3388" s="11"/>
      <c r="AF3388" s="11"/>
      <c r="AG3388" s="6"/>
      <c r="AH3388" s="6"/>
      <c r="AI3388" s="6"/>
      <c r="AJ3388" s="6"/>
      <c r="AK3388" s="6"/>
      <c r="AL3388" s="6"/>
    </row>
    <row r="3389" spans="1:38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1"/>
      <c r="AE3389" s="11"/>
      <c r="AF3389" s="11"/>
      <c r="AG3389" s="6"/>
      <c r="AH3389" s="6"/>
      <c r="AI3389" s="6"/>
      <c r="AJ3389" s="6"/>
      <c r="AK3389" s="6"/>
      <c r="AL3389" s="6"/>
    </row>
    <row r="3390" spans="1:38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1"/>
      <c r="AE3390" s="11"/>
      <c r="AF3390" s="11"/>
      <c r="AG3390" s="6"/>
      <c r="AH3390" s="6"/>
      <c r="AI3390" s="6"/>
      <c r="AJ3390" s="6"/>
      <c r="AK3390" s="6"/>
      <c r="AL3390" s="6"/>
    </row>
    <row r="3391" spans="1:38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1"/>
      <c r="AE3391" s="11"/>
      <c r="AF3391" s="11"/>
      <c r="AG3391" s="6"/>
      <c r="AH3391" s="6"/>
      <c r="AI3391" s="6"/>
      <c r="AJ3391" s="6"/>
      <c r="AK3391" s="6"/>
      <c r="AL3391" s="6"/>
    </row>
    <row r="3392" spans="1:38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1"/>
      <c r="AE3392" s="11"/>
      <c r="AF3392" s="11"/>
      <c r="AG3392" s="6"/>
      <c r="AH3392" s="6"/>
      <c r="AI3392" s="6"/>
      <c r="AJ3392" s="6"/>
      <c r="AK3392" s="6"/>
      <c r="AL3392" s="6"/>
    </row>
    <row r="3393" spans="1:38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1"/>
      <c r="AE3393" s="11"/>
      <c r="AF3393" s="11"/>
      <c r="AG3393" s="6"/>
      <c r="AH3393" s="6"/>
      <c r="AI3393" s="6"/>
      <c r="AJ3393" s="6"/>
      <c r="AK3393" s="6"/>
      <c r="AL3393" s="6"/>
    </row>
    <row r="3394" spans="1:38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1"/>
      <c r="AE3394" s="11"/>
      <c r="AF3394" s="11"/>
      <c r="AG3394" s="6"/>
      <c r="AH3394" s="6"/>
      <c r="AI3394" s="6"/>
      <c r="AJ3394" s="6"/>
      <c r="AK3394" s="6"/>
      <c r="AL3394" s="6"/>
    </row>
    <row r="3395" spans="1:38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1"/>
      <c r="AE3395" s="11"/>
      <c r="AF3395" s="11"/>
      <c r="AG3395" s="6"/>
      <c r="AH3395" s="6"/>
      <c r="AI3395" s="6"/>
      <c r="AJ3395" s="6"/>
      <c r="AK3395" s="6"/>
      <c r="AL3395" s="6"/>
    </row>
    <row r="3396" spans="1:38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1"/>
      <c r="AE3396" s="11"/>
      <c r="AF3396" s="11"/>
      <c r="AG3396" s="6"/>
      <c r="AH3396" s="6"/>
      <c r="AI3396" s="6"/>
      <c r="AJ3396" s="6"/>
      <c r="AK3396" s="6"/>
      <c r="AL3396" s="6"/>
    </row>
    <row r="3397" spans="1:38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1"/>
      <c r="AE3397" s="11"/>
      <c r="AF3397" s="11"/>
      <c r="AG3397" s="6"/>
      <c r="AH3397" s="6"/>
      <c r="AI3397" s="6"/>
      <c r="AJ3397" s="6"/>
      <c r="AK3397" s="6"/>
      <c r="AL3397" s="6"/>
    </row>
    <row r="3398" spans="1:38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1"/>
      <c r="AE3398" s="11"/>
      <c r="AF3398" s="11"/>
      <c r="AG3398" s="6"/>
      <c r="AH3398" s="6"/>
      <c r="AI3398" s="6"/>
      <c r="AJ3398" s="6"/>
      <c r="AK3398" s="6"/>
      <c r="AL3398" s="6"/>
    </row>
    <row r="3399" spans="1:38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1"/>
      <c r="AE3399" s="11"/>
      <c r="AF3399" s="11"/>
      <c r="AG3399" s="6"/>
      <c r="AH3399" s="6"/>
      <c r="AI3399" s="6"/>
      <c r="AJ3399" s="6"/>
      <c r="AK3399" s="6"/>
      <c r="AL3399" s="6"/>
    </row>
    <row r="3400" spans="1:38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1"/>
      <c r="AE3400" s="11"/>
      <c r="AF3400" s="11"/>
      <c r="AG3400" s="6"/>
      <c r="AH3400" s="6"/>
      <c r="AI3400" s="6"/>
      <c r="AJ3400" s="6"/>
      <c r="AK3400" s="6"/>
      <c r="AL3400" s="6"/>
    </row>
    <row r="3401" spans="1:38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1"/>
      <c r="AE3401" s="11"/>
      <c r="AF3401" s="11"/>
      <c r="AG3401" s="6"/>
      <c r="AH3401" s="6"/>
      <c r="AI3401" s="6"/>
      <c r="AJ3401" s="6"/>
      <c r="AK3401" s="6"/>
      <c r="AL3401" s="6"/>
    </row>
    <row r="3402" spans="1:38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1"/>
      <c r="AE3402" s="11"/>
      <c r="AF3402" s="11"/>
      <c r="AG3402" s="6"/>
      <c r="AH3402" s="6"/>
      <c r="AI3402" s="6"/>
      <c r="AJ3402" s="6"/>
      <c r="AK3402" s="6"/>
      <c r="AL3402" s="6"/>
    </row>
    <row r="3403" spans="1:38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1"/>
      <c r="AE3403" s="11"/>
      <c r="AF3403" s="11"/>
      <c r="AG3403" s="6"/>
      <c r="AH3403" s="6"/>
      <c r="AI3403" s="6"/>
      <c r="AJ3403" s="6"/>
      <c r="AK3403" s="6"/>
      <c r="AL3403" s="6"/>
    </row>
    <row r="3404" spans="1:38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1"/>
      <c r="AE3404" s="11"/>
      <c r="AF3404" s="11"/>
      <c r="AG3404" s="6"/>
      <c r="AH3404" s="6"/>
      <c r="AI3404" s="6"/>
      <c r="AJ3404" s="6"/>
      <c r="AK3404" s="6"/>
      <c r="AL3404" s="6"/>
    </row>
    <row r="3405" spans="1:38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1"/>
      <c r="AE3405" s="11"/>
      <c r="AF3405" s="11"/>
      <c r="AG3405" s="6"/>
      <c r="AH3405" s="6"/>
      <c r="AI3405" s="6"/>
      <c r="AJ3405" s="6"/>
      <c r="AK3405" s="6"/>
      <c r="AL3405" s="6"/>
    </row>
    <row r="3406" spans="1:38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1"/>
      <c r="AE3406" s="11"/>
      <c r="AF3406" s="11"/>
      <c r="AG3406" s="6"/>
      <c r="AH3406" s="6"/>
      <c r="AI3406" s="6"/>
      <c r="AJ3406" s="6"/>
      <c r="AK3406" s="6"/>
      <c r="AL3406" s="6"/>
    </row>
    <row r="3407" spans="1:38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1"/>
      <c r="AE3407" s="11"/>
      <c r="AF3407" s="11"/>
      <c r="AG3407" s="6"/>
      <c r="AH3407" s="6"/>
      <c r="AI3407" s="6"/>
      <c r="AJ3407" s="6"/>
      <c r="AK3407" s="6"/>
      <c r="AL3407" s="6"/>
    </row>
    <row r="3408" spans="1:38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1"/>
      <c r="AE3408" s="11"/>
      <c r="AF3408" s="11"/>
      <c r="AG3408" s="6"/>
      <c r="AH3408" s="6"/>
      <c r="AI3408" s="6"/>
      <c r="AJ3408" s="6"/>
      <c r="AK3408" s="6"/>
      <c r="AL3408" s="6"/>
    </row>
    <row r="3409" spans="1:38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1"/>
      <c r="AE3409" s="11"/>
      <c r="AF3409" s="11"/>
      <c r="AG3409" s="6"/>
      <c r="AH3409" s="6"/>
      <c r="AI3409" s="6"/>
      <c r="AJ3409" s="6"/>
      <c r="AK3409" s="6"/>
      <c r="AL3409" s="6"/>
    </row>
    <row r="3410" spans="1:38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1"/>
      <c r="AE3410" s="11"/>
      <c r="AF3410" s="11"/>
      <c r="AG3410" s="6"/>
      <c r="AH3410" s="6"/>
      <c r="AI3410" s="6"/>
      <c r="AJ3410" s="6"/>
      <c r="AK3410" s="6"/>
      <c r="AL3410" s="6"/>
    </row>
    <row r="3411" spans="1:38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1"/>
      <c r="AE3411" s="11"/>
      <c r="AF3411" s="11"/>
      <c r="AG3411" s="6"/>
      <c r="AH3411" s="6"/>
      <c r="AI3411" s="6"/>
      <c r="AJ3411" s="6"/>
      <c r="AK3411" s="6"/>
      <c r="AL3411" s="6"/>
    </row>
    <row r="3412" spans="1:38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1"/>
      <c r="AE3412" s="11"/>
      <c r="AF3412" s="11"/>
      <c r="AG3412" s="6"/>
      <c r="AH3412" s="6"/>
      <c r="AI3412" s="6"/>
      <c r="AJ3412" s="6"/>
      <c r="AK3412" s="6"/>
      <c r="AL3412" s="6"/>
    </row>
    <row r="3413" spans="1:38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1"/>
      <c r="AE3413" s="11"/>
      <c r="AF3413" s="11"/>
      <c r="AG3413" s="6"/>
      <c r="AH3413" s="6"/>
      <c r="AI3413" s="6"/>
      <c r="AJ3413" s="6"/>
      <c r="AK3413" s="6"/>
      <c r="AL3413" s="6"/>
    </row>
    <row r="3414" spans="1:38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1"/>
      <c r="AE3414" s="11"/>
      <c r="AF3414" s="11"/>
      <c r="AG3414" s="6"/>
      <c r="AH3414" s="6"/>
      <c r="AI3414" s="6"/>
      <c r="AJ3414" s="6"/>
      <c r="AK3414" s="6"/>
      <c r="AL3414" s="6"/>
    </row>
    <row r="3415" spans="1:38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1"/>
      <c r="AE3415" s="11"/>
      <c r="AF3415" s="11"/>
      <c r="AG3415" s="6"/>
      <c r="AH3415" s="6"/>
      <c r="AI3415" s="6"/>
      <c r="AJ3415" s="6"/>
      <c r="AK3415" s="6"/>
      <c r="AL3415" s="6"/>
    </row>
    <row r="3416" spans="1:38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1"/>
      <c r="AE3416" s="11"/>
      <c r="AF3416" s="11"/>
      <c r="AG3416" s="6"/>
      <c r="AH3416" s="6"/>
      <c r="AI3416" s="6"/>
      <c r="AJ3416" s="6"/>
      <c r="AK3416" s="6"/>
      <c r="AL3416" s="6"/>
    </row>
    <row r="3417" spans="1:38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1"/>
      <c r="AE3417" s="11"/>
      <c r="AF3417" s="11"/>
      <c r="AG3417" s="6"/>
      <c r="AH3417" s="6"/>
      <c r="AI3417" s="6"/>
      <c r="AJ3417" s="6"/>
      <c r="AK3417" s="6"/>
      <c r="AL3417" s="6"/>
    </row>
    <row r="3418" spans="1:38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1"/>
      <c r="AE3418" s="11"/>
      <c r="AF3418" s="11"/>
      <c r="AG3418" s="6"/>
      <c r="AH3418" s="6"/>
      <c r="AI3418" s="6"/>
      <c r="AJ3418" s="6"/>
      <c r="AK3418" s="6"/>
      <c r="AL3418" s="6"/>
    </row>
    <row r="3419" spans="1:38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1"/>
      <c r="AE3419" s="11"/>
      <c r="AF3419" s="11"/>
      <c r="AG3419" s="6"/>
      <c r="AH3419" s="6"/>
      <c r="AI3419" s="6"/>
      <c r="AJ3419" s="6"/>
      <c r="AK3419" s="6"/>
      <c r="AL3419" s="6"/>
    </row>
    <row r="3420" spans="1:38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1"/>
      <c r="AE3420" s="11"/>
      <c r="AF3420" s="11"/>
      <c r="AG3420" s="6"/>
      <c r="AH3420" s="6"/>
      <c r="AI3420" s="6"/>
      <c r="AJ3420" s="6"/>
      <c r="AK3420" s="6"/>
      <c r="AL3420" s="6"/>
    </row>
    <row r="3421" spans="1:38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1"/>
      <c r="AE3421" s="11"/>
      <c r="AF3421" s="11"/>
      <c r="AG3421" s="6"/>
      <c r="AH3421" s="6"/>
      <c r="AI3421" s="6"/>
      <c r="AJ3421" s="6"/>
      <c r="AK3421" s="6"/>
      <c r="AL3421" s="6"/>
    </row>
    <row r="3422" spans="1:38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1"/>
      <c r="AE3422" s="11"/>
      <c r="AF3422" s="11"/>
      <c r="AG3422" s="6"/>
      <c r="AH3422" s="6"/>
      <c r="AI3422" s="6"/>
      <c r="AJ3422" s="6"/>
      <c r="AK3422" s="6"/>
      <c r="AL3422" s="6"/>
    </row>
    <row r="3423" spans="1:38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1"/>
      <c r="AE3423" s="11"/>
      <c r="AF3423" s="11"/>
      <c r="AG3423" s="6"/>
      <c r="AH3423" s="6"/>
      <c r="AI3423" s="6"/>
      <c r="AJ3423" s="6"/>
      <c r="AK3423" s="6"/>
      <c r="AL3423" s="6"/>
    </row>
    <row r="3424" spans="1:38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1"/>
      <c r="AE3424" s="11"/>
      <c r="AF3424" s="11"/>
      <c r="AG3424" s="6"/>
      <c r="AH3424" s="6"/>
      <c r="AI3424" s="6"/>
      <c r="AJ3424" s="6"/>
      <c r="AK3424" s="6"/>
      <c r="AL3424" s="6"/>
    </row>
    <row r="3425" spans="1:38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1"/>
      <c r="AE3425" s="11"/>
      <c r="AF3425" s="11"/>
      <c r="AG3425" s="6"/>
      <c r="AH3425" s="6"/>
      <c r="AI3425" s="6"/>
      <c r="AJ3425" s="6"/>
      <c r="AK3425" s="6"/>
      <c r="AL3425" s="6"/>
    </row>
    <row r="3426" spans="1:38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1"/>
      <c r="AE3426" s="11"/>
      <c r="AF3426" s="11"/>
      <c r="AG3426" s="6"/>
      <c r="AH3426" s="6"/>
      <c r="AI3426" s="6"/>
      <c r="AJ3426" s="6"/>
      <c r="AK3426" s="6"/>
      <c r="AL3426" s="6"/>
    </row>
    <row r="3427" spans="1:38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1"/>
      <c r="AE3427" s="11"/>
      <c r="AF3427" s="11"/>
      <c r="AG3427" s="6"/>
      <c r="AH3427" s="6"/>
      <c r="AI3427" s="6"/>
      <c r="AJ3427" s="6"/>
      <c r="AK3427" s="6"/>
      <c r="AL3427" s="6"/>
    </row>
    <row r="3428" spans="1:38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1"/>
      <c r="AE3428" s="11"/>
      <c r="AF3428" s="11"/>
      <c r="AG3428" s="6"/>
      <c r="AH3428" s="6"/>
      <c r="AI3428" s="6"/>
      <c r="AJ3428" s="6"/>
      <c r="AK3428" s="6"/>
      <c r="AL3428" s="6"/>
    </row>
    <row r="3429" spans="1:38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1"/>
      <c r="AE3429" s="11"/>
      <c r="AF3429" s="11"/>
      <c r="AG3429" s="6"/>
      <c r="AH3429" s="6"/>
      <c r="AI3429" s="6"/>
      <c r="AJ3429" s="6"/>
      <c r="AK3429" s="6"/>
      <c r="AL3429" s="6"/>
    </row>
    <row r="3430" spans="1:38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1"/>
      <c r="AE3430" s="11"/>
      <c r="AF3430" s="11"/>
      <c r="AG3430" s="6"/>
      <c r="AH3430" s="6"/>
      <c r="AI3430" s="6"/>
      <c r="AJ3430" s="6"/>
      <c r="AK3430" s="6"/>
      <c r="AL3430" s="6"/>
    </row>
    <row r="3431" spans="1:38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1"/>
      <c r="AE3431" s="11"/>
      <c r="AF3431" s="11"/>
      <c r="AG3431" s="6"/>
      <c r="AH3431" s="6"/>
      <c r="AI3431" s="6"/>
      <c r="AJ3431" s="6"/>
      <c r="AK3431" s="6"/>
      <c r="AL3431" s="6"/>
    </row>
    <row r="3432" spans="1:38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1"/>
      <c r="AE3432" s="11"/>
      <c r="AF3432" s="11"/>
      <c r="AG3432" s="6"/>
      <c r="AH3432" s="6"/>
      <c r="AI3432" s="6"/>
      <c r="AJ3432" s="6"/>
      <c r="AK3432" s="6"/>
      <c r="AL3432" s="6"/>
    </row>
    <row r="3433" spans="1:38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1"/>
      <c r="AE3433" s="11"/>
      <c r="AF3433" s="11"/>
      <c r="AG3433" s="6"/>
      <c r="AH3433" s="6"/>
      <c r="AI3433" s="6"/>
      <c r="AJ3433" s="6"/>
      <c r="AK3433" s="6"/>
      <c r="AL3433" s="6"/>
    </row>
    <row r="3434" spans="1:38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1"/>
      <c r="AE3434" s="11"/>
      <c r="AF3434" s="11"/>
      <c r="AG3434" s="6"/>
      <c r="AH3434" s="6"/>
      <c r="AI3434" s="6"/>
      <c r="AJ3434" s="6"/>
      <c r="AK3434" s="6"/>
      <c r="AL3434" s="6"/>
    </row>
    <row r="3435" spans="1:38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1"/>
      <c r="AE3435" s="11"/>
      <c r="AF3435" s="11"/>
      <c r="AG3435" s="6"/>
      <c r="AH3435" s="6"/>
      <c r="AI3435" s="6"/>
      <c r="AJ3435" s="6"/>
      <c r="AK3435" s="6"/>
      <c r="AL3435" s="6"/>
    </row>
    <row r="3436" spans="1:38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1"/>
      <c r="AE3436" s="11"/>
      <c r="AF3436" s="11"/>
      <c r="AG3436" s="6"/>
      <c r="AH3436" s="6"/>
      <c r="AI3436" s="6"/>
      <c r="AJ3436" s="6"/>
      <c r="AK3436" s="6"/>
      <c r="AL3436" s="6"/>
    </row>
    <row r="3437" spans="1:38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1"/>
      <c r="AE3437" s="11"/>
      <c r="AF3437" s="11"/>
      <c r="AG3437" s="6"/>
      <c r="AH3437" s="6"/>
      <c r="AI3437" s="6"/>
      <c r="AJ3437" s="6"/>
      <c r="AK3437" s="6"/>
      <c r="AL3437" s="6"/>
    </row>
    <row r="3438" spans="1:38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1"/>
      <c r="AE3438" s="11"/>
      <c r="AF3438" s="11"/>
      <c r="AG3438" s="6"/>
      <c r="AH3438" s="6"/>
      <c r="AI3438" s="6"/>
      <c r="AJ3438" s="6"/>
      <c r="AK3438" s="6"/>
      <c r="AL3438" s="6"/>
    </row>
    <row r="3439" spans="1:38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1"/>
      <c r="AE3439" s="11"/>
      <c r="AF3439" s="11"/>
      <c r="AG3439" s="6"/>
      <c r="AH3439" s="6"/>
      <c r="AI3439" s="6"/>
      <c r="AJ3439" s="6"/>
      <c r="AK3439" s="6"/>
      <c r="AL3439" s="6"/>
    </row>
    <row r="3440" spans="1:38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1"/>
      <c r="AE3440" s="11"/>
      <c r="AF3440" s="11"/>
      <c r="AG3440" s="6"/>
      <c r="AH3440" s="6"/>
      <c r="AI3440" s="6"/>
      <c r="AJ3440" s="6"/>
      <c r="AK3440" s="6"/>
      <c r="AL3440" s="6"/>
    </row>
    <row r="3441" spans="1:38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1"/>
      <c r="AE3441" s="11"/>
      <c r="AF3441" s="11"/>
      <c r="AG3441" s="6"/>
      <c r="AH3441" s="6"/>
      <c r="AI3441" s="6"/>
      <c r="AJ3441" s="6"/>
      <c r="AK3441" s="6"/>
      <c r="AL3441" s="6"/>
    </row>
    <row r="3442" spans="1:38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1"/>
      <c r="AE3442" s="11"/>
      <c r="AF3442" s="11"/>
      <c r="AG3442" s="6"/>
      <c r="AH3442" s="6"/>
      <c r="AI3442" s="6"/>
      <c r="AJ3442" s="6"/>
      <c r="AK3442" s="6"/>
      <c r="AL3442" s="6"/>
    </row>
    <row r="3443" spans="1:38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1"/>
      <c r="AE3443" s="11"/>
      <c r="AF3443" s="11"/>
      <c r="AG3443" s="6"/>
      <c r="AH3443" s="6"/>
      <c r="AI3443" s="6"/>
      <c r="AJ3443" s="6"/>
      <c r="AK3443" s="6"/>
      <c r="AL3443" s="6"/>
    </row>
    <row r="3444" spans="1:38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1"/>
      <c r="AE3444" s="11"/>
      <c r="AF3444" s="11"/>
      <c r="AG3444" s="6"/>
      <c r="AH3444" s="6"/>
      <c r="AI3444" s="6"/>
      <c r="AJ3444" s="6"/>
      <c r="AK3444" s="6"/>
      <c r="AL3444" s="6"/>
    </row>
    <row r="3445" spans="1:38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1"/>
      <c r="AE3445" s="11"/>
      <c r="AF3445" s="11"/>
      <c r="AG3445" s="6"/>
      <c r="AH3445" s="6"/>
      <c r="AI3445" s="6"/>
      <c r="AJ3445" s="6"/>
      <c r="AK3445" s="6"/>
      <c r="AL3445" s="6"/>
    </row>
    <row r="3446" spans="1:38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1"/>
      <c r="AE3446" s="11"/>
      <c r="AF3446" s="11"/>
      <c r="AG3446" s="6"/>
      <c r="AH3446" s="6"/>
      <c r="AI3446" s="6"/>
      <c r="AJ3446" s="6"/>
      <c r="AK3446" s="6"/>
      <c r="AL3446" s="6"/>
    </row>
    <row r="3447" spans="1:38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1"/>
      <c r="AE3447" s="11"/>
      <c r="AF3447" s="11"/>
      <c r="AG3447" s="6"/>
      <c r="AH3447" s="6"/>
      <c r="AI3447" s="6"/>
      <c r="AJ3447" s="6"/>
      <c r="AK3447" s="6"/>
      <c r="AL3447" s="6"/>
    </row>
    <row r="3448" spans="1:38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1"/>
      <c r="AE3448" s="11"/>
      <c r="AF3448" s="11"/>
      <c r="AG3448" s="6"/>
      <c r="AH3448" s="6"/>
      <c r="AI3448" s="6"/>
      <c r="AJ3448" s="6"/>
      <c r="AK3448" s="6"/>
      <c r="AL3448" s="6"/>
    </row>
    <row r="3449" spans="1:38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1"/>
      <c r="AE3449" s="11"/>
      <c r="AF3449" s="11"/>
      <c r="AG3449" s="6"/>
      <c r="AH3449" s="6"/>
      <c r="AI3449" s="6"/>
      <c r="AJ3449" s="6"/>
      <c r="AK3449" s="6"/>
      <c r="AL3449" s="6"/>
    </row>
    <row r="3450" spans="1:38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1"/>
      <c r="AE3450" s="11"/>
      <c r="AF3450" s="11"/>
      <c r="AG3450" s="6"/>
      <c r="AH3450" s="6"/>
      <c r="AI3450" s="6"/>
      <c r="AJ3450" s="6"/>
      <c r="AK3450" s="6"/>
      <c r="AL3450" s="6"/>
    </row>
    <row r="3451" spans="1:38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1"/>
      <c r="AE3451" s="11"/>
      <c r="AF3451" s="11"/>
      <c r="AG3451" s="6"/>
      <c r="AH3451" s="6"/>
      <c r="AI3451" s="6"/>
      <c r="AJ3451" s="6"/>
      <c r="AK3451" s="6"/>
      <c r="AL3451" s="6"/>
    </row>
    <row r="3452" spans="1:38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1"/>
      <c r="AE3452" s="11"/>
      <c r="AF3452" s="11"/>
      <c r="AG3452" s="6"/>
      <c r="AH3452" s="6"/>
      <c r="AI3452" s="6"/>
      <c r="AJ3452" s="6"/>
      <c r="AK3452" s="6"/>
      <c r="AL3452" s="6"/>
    </row>
    <row r="3453" spans="1:38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1"/>
      <c r="AE3453" s="11"/>
      <c r="AF3453" s="11"/>
      <c r="AG3453" s="6"/>
      <c r="AH3453" s="6"/>
      <c r="AI3453" s="6"/>
      <c r="AJ3453" s="6"/>
      <c r="AK3453" s="6"/>
      <c r="AL3453" s="6"/>
    </row>
    <row r="3454" spans="1:38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1"/>
      <c r="AE3454" s="11"/>
      <c r="AF3454" s="11"/>
      <c r="AG3454" s="6"/>
      <c r="AH3454" s="6"/>
      <c r="AI3454" s="6"/>
      <c r="AJ3454" s="6"/>
      <c r="AK3454" s="6"/>
      <c r="AL3454" s="6"/>
    </row>
    <row r="3455" spans="1:38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1"/>
      <c r="AE3455" s="11"/>
      <c r="AF3455" s="11"/>
      <c r="AG3455" s="6"/>
      <c r="AH3455" s="6"/>
      <c r="AI3455" s="6"/>
      <c r="AJ3455" s="6"/>
      <c r="AK3455" s="6"/>
      <c r="AL3455" s="6"/>
    </row>
    <row r="3456" spans="1:38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1"/>
      <c r="AE3456" s="11"/>
      <c r="AF3456" s="11"/>
      <c r="AG3456" s="6"/>
      <c r="AH3456" s="6"/>
      <c r="AI3456" s="6"/>
      <c r="AJ3456" s="6"/>
      <c r="AK3456" s="6"/>
      <c r="AL3456" s="6"/>
    </row>
    <row r="3457" spans="1:38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1"/>
      <c r="AE3457" s="11"/>
      <c r="AF3457" s="11"/>
      <c r="AG3457" s="6"/>
      <c r="AH3457" s="6"/>
      <c r="AI3457" s="6"/>
      <c r="AJ3457" s="6"/>
      <c r="AK3457" s="6"/>
      <c r="AL3457" s="6"/>
    </row>
    <row r="3458" spans="1:38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1"/>
      <c r="AE3458" s="11"/>
      <c r="AF3458" s="11"/>
      <c r="AG3458" s="6"/>
      <c r="AH3458" s="6"/>
      <c r="AI3458" s="6"/>
      <c r="AJ3458" s="6"/>
      <c r="AK3458" s="6"/>
      <c r="AL3458" s="6"/>
    </row>
    <row r="3459" spans="1:38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1"/>
      <c r="AE3459" s="11"/>
      <c r="AF3459" s="11"/>
      <c r="AG3459" s="6"/>
      <c r="AH3459" s="6"/>
      <c r="AI3459" s="6"/>
      <c r="AJ3459" s="6"/>
      <c r="AK3459" s="6"/>
      <c r="AL3459" s="6"/>
    </row>
    <row r="3460" spans="1:38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1"/>
      <c r="AE3460" s="11"/>
      <c r="AF3460" s="11"/>
      <c r="AG3460" s="6"/>
      <c r="AH3460" s="6"/>
      <c r="AI3460" s="6"/>
      <c r="AJ3460" s="6"/>
      <c r="AK3460" s="6"/>
      <c r="AL3460" s="6"/>
    </row>
    <row r="3461" spans="1:38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1"/>
      <c r="AE3461" s="11"/>
      <c r="AF3461" s="11"/>
      <c r="AG3461" s="6"/>
      <c r="AH3461" s="6"/>
      <c r="AI3461" s="6"/>
      <c r="AJ3461" s="6"/>
      <c r="AK3461" s="6"/>
      <c r="AL3461" s="6"/>
    </row>
    <row r="3462" spans="1:38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1"/>
      <c r="AE3462" s="11"/>
      <c r="AF3462" s="11"/>
      <c r="AG3462" s="6"/>
      <c r="AH3462" s="6"/>
      <c r="AI3462" s="6"/>
      <c r="AJ3462" s="6"/>
      <c r="AK3462" s="6"/>
      <c r="AL3462" s="6"/>
    </row>
    <row r="3463" spans="1:38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1"/>
      <c r="AE3463" s="11"/>
      <c r="AF3463" s="11"/>
      <c r="AG3463" s="6"/>
      <c r="AH3463" s="6"/>
      <c r="AI3463" s="6"/>
      <c r="AJ3463" s="6"/>
      <c r="AK3463" s="6"/>
      <c r="AL3463" s="6"/>
    </row>
    <row r="3464" spans="1:38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1"/>
      <c r="AE3464" s="11"/>
      <c r="AF3464" s="11"/>
      <c r="AG3464" s="6"/>
      <c r="AH3464" s="6"/>
      <c r="AI3464" s="6"/>
      <c r="AJ3464" s="6"/>
      <c r="AK3464" s="6"/>
      <c r="AL3464" s="6"/>
    </row>
    <row r="3465" spans="1:38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1"/>
      <c r="AE3465" s="11"/>
      <c r="AF3465" s="11"/>
      <c r="AG3465" s="6"/>
      <c r="AH3465" s="6"/>
      <c r="AI3465" s="6"/>
      <c r="AJ3465" s="6"/>
      <c r="AK3465" s="6"/>
      <c r="AL3465" s="6"/>
    </row>
    <row r="3466" spans="1:38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1"/>
      <c r="AE3466" s="11"/>
      <c r="AF3466" s="11"/>
      <c r="AG3466" s="6"/>
      <c r="AH3466" s="6"/>
      <c r="AI3466" s="6"/>
      <c r="AJ3466" s="6"/>
      <c r="AK3466" s="6"/>
      <c r="AL3466" s="6"/>
    </row>
    <row r="3467" spans="1:38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1"/>
      <c r="AE3467" s="11"/>
      <c r="AF3467" s="11"/>
      <c r="AG3467" s="6"/>
      <c r="AH3467" s="6"/>
      <c r="AI3467" s="6"/>
      <c r="AJ3467" s="6"/>
      <c r="AK3467" s="6"/>
      <c r="AL3467" s="6"/>
    </row>
    <row r="3468" spans="1:38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1"/>
      <c r="AE3468" s="11"/>
      <c r="AF3468" s="11"/>
      <c r="AG3468" s="6"/>
      <c r="AH3468" s="6"/>
      <c r="AI3468" s="6"/>
      <c r="AJ3468" s="6"/>
      <c r="AK3468" s="6"/>
      <c r="AL3468" s="6"/>
    </row>
    <row r="3469" spans="1:38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1"/>
      <c r="AE3469" s="11"/>
      <c r="AF3469" s="11"/>
      <c r="AG3469" s="6"/>
      <c r="AH3469" s="6"/>
      <c r="AI3469" s="6"/>
      <c r="AJ3469" s="6"/>
      <c r="AK3469" s="6"/>
      <c r="AL3469" s="6"/>
    </row>
    <row r="3470" spans="1:38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1"/>
      <c r="AE3470" s="11"/>
      <c r="AF3470" s="11"/>
      <c r="AG3470" s="6"/>
      <c r="AH3470" s="6"/>
      <c r="AI3470" s="6"/>
      <c r="AJ3470" s="6"/>
      <c r="AK3470" s="6"/>
      <c r="AL3470" s="6"/>
    </row>
    <row r="3471" spans="1:38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1"/>
      <c r="AE3471" s="11"/>
      <c r="AF3471" s="11"/>
      <c r="AG3471" s="6"/>
      <c r="AH3471" s="6"/>
      <c r="AI3471" s="6"/>
      <c r="AJ3471" s="6"/>
      <c r="AK3471" s="6"/>
      <c r="AL3471" s="6"/>
    </row>
    <row r="3472" spans="1:38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1"/>
      <c r="AE3472" s="11"/>
      <c r="AF3472" s="11"/>
      <c r="AG3472" s="6"/>
      <c r="AH3472" s="6"/>
      <c r="AI3472" s="6"/>
      <c r="AJ3472" s="6"/>
      <c r="AK3472" s="6"/>
      <c r="AL3472" s="6"/>
    </row>
    <row r="3473" spans="1:38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1"/>
      <c r="AE3473" s="11"/>
      <c r="AF3473" s="11"/>
      <c r="AG3473" s="6"/>
      <c r="AH3473" s="6"/>
      <c r="AI3473" s="6"/>
      <c r="AJ3473" s="6"/>
      <c r="AK3473" s="6"/>
      <c r="AL3473" s="6"/>
    </row>
    <row r="3474" spans="1:38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1"/>
      <c r="AE3474" s="11"/>
      <c r="AF3474" s="11"/>
      <c r="AG3474" s="6"/>
      <c r="AH3474" s="6"/>
      <c r="AI3474" s="6"/>
      <c r="AJ3474" s="6"/>
      <c r="AK3474" s="6"/>
      <c r="AL3474" s="6"/>
    </row>
    <row r="3475" spans="1:38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1"/>
      <c r="AE3475" s="11"/>
      <c r="AF3475" s="11"/>
      <c r="AG3475" s="6"/>
      <c r="AH3475" s="6"/>
      <c r="AI3475" s="6"/>
      <c r="AJ3475" s="6"/>
      <c r="AK3475" s="6"/>
      <c r="AL3475" s="6"/>
    </row>
    <row r="3476" spans="1:38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1"/>
      <c r="AE3476" s="11"/>
      <c r="AF3476" s="11"/>
      <c r="AG3476" s="6"/>
      <c r="AH3476" s="6"/>
      <c r="AI3476" s="6"/>
      <c r="AJ3476" s="6"/>
      <c r="AK3476" s="6"/>
      <c r="AL3476" s="6"/>
    </row>
    <row r="3477" spans="1:38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1"/>
      <c r="AE3477" s="11"/>
      <c r="AF3477" s="11"/>
      <c r="AG3477" s="6"/>
      <c r="AH3477" s="6"/>
      <c r="AI3477" s="6"/>
      <c r="AJ3477" s="6"/>
      <c r="AK3477" s="6"/>
      <c r="AL3477" s="6"/>
    </row>
    <row r="3478" spans="1:38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1"/>
      <c r="AE3478" s="11"/>
      <c r="AF3478" s="11"/>
      <c r="AG3478" s="6"/>
      <c r="AH3478" s="6"/>
      <c r="AI3478" s="6"/>
      <c r="AJ3478" s="6"/>
      <c r="AK3478" s="6"/>
      <c r="AL3478" s="6"/>
    </row>
    <row r="3479" spans="1:38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1"/>
      <c r="AE3479" s="11"/>
      <c r="AF3479" s="11"/>
      <c r="AG3479" s="6"/>
      <c r="AH3479" s="6"/>
      <c r="AI3479" s="6"/>
      <c r="AJ3479" s="6"/>
      <c r="AK3479" s="6"/>
      <c r="AL3479" s="6"/>
    </row>
    <row r="3480" spans="1:38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1"/>
      <c r="AE3480" s="11"/>
      <c r="AF3480" s="11"/>
      <c r="AG3480" s="6"/>
      <c r="AH3480" s="6"/>
      <c r="AI3480" s="6"/>
      <c r="AJ3480" s="6"/>
      <c r="AK3480" s="6"/>
      <c r="AL3480" s="6"/>
    </row>
    <row r="3481" spans="1:38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1"/>
      <c r="AE3481" s="11"/>
      <c r="AF3481" s="11"/>
      <c r="AG3481" s="6"/>
      <c r="AH3481" s="6"/>
      <c r="AI3481" s="6"/>
      <c r="AJ3481" s="6"/>
      <c r="AK3481" s="6"/>
      <c r="AL3481" s="6"/>
    </row>
    <row r="3482" spans="1:38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1"/>
      <c r="AE3482" s="11"/>
      <c r="AF3482" s="11"/>
      <c r="AG3482" s="6"/>
      <c r="AH3482" s="6"/>
      <c r="AI3482" s="6"/>
      <c r="AJ3482" s="6"/>
      <c r="AK3482" s="6"/>
      <c r="AL3482" s="6"/>
    </row>
    <row r="3483" spans="1:38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1"/>
      <c r="AE3483" s="11"/>
      <c r="AF3483" s="11"/>
      <c r="AG3483" s="6"/>
      <c r="AH3483" s="6"/>
      <c r="AI3483" s="6"/>
      <c r="AJ3483" s="6"/>
      <c r="AK3483" s="6"/>
      <c r="AL3483" s="6"/>
    </row>
    <row r="3484" spans="1:38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1"/>
      <c r="AE3484" s="11"/>
      <c r="AF3484" s="11"/>
      <c r="AG3484" s="6"/>
      <c r="AH3484" s="6"/>
      <c r="AI3484" s="6"/>
      <c r="AJ3484" s="6"/>
      <c r="AK3484" s="6"/>
      <c r="AL3484" s="6"/>
    </row>
    <row r="3485" spans="1:38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1"/>
      <c r="AE3485" s="11"/>
      <c r="AF3485" s="11"/>
      <c r="AG3485" s="6"/>
      <c r="AH3485" s="6"/>
      <c r="AI3485" s="6"/>
      <c r="AJ3485" s="6"/>
      <c r="AK3485" s="6"/>
      <c r="AL3485" s="6"/>
    </row>
    <row r="3486" spans="1:38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1"/>
      <c r="AE3486" s="11"/>
      <c r="AF3486" s="11"/>
      <c r="AG3486" s="6"/>
      <c r="AH3486" s="6"/>
      <c r="AI3486" s="6"/>
      <c r="AJ3486" s="6"/>
      <c r="AK3486" s="6"/>
      <c r="AL3486" s="6"/>
    </row>
    <row r="3487" spans="1:38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1"/>
      <c r="AE3487" s="11"/>
      <c r="AF3487" s="11"/>
      <c r="AG3487" s="6"/>
      <c r="AH3487" s="6"/>
      <c r="AI3487" s="6"/>
      <c r="AJ3487" s="6"/>
      <c r="AK3487" s="6"/>
      <c r="AL3487" s="6"/>
    </row>
    <row r="3488" spans="1:38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1"/>
      <c r="AE3488" s="11"/>
      <c r="AF3488" s="11"/>
      <c r="AG3488" s="6"/>
      <c r="AH3488" s="6"/>
      <c r="AI3488" s="6"/>
      <c r="AJ3488" s="6"/>
      <c r="AK3488" s="6"/>
      <c r="AL3488" s="6"/>
    </row>
    <row r="3489" spans="1:38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1"/>
      <c r="AE3489" s="11"/>
      <c r="AF3489" s="11"/>
      <c r="AG3489" s="6"/>
      <c r="AH3489" s="6"/>
      <c r="AI3489" s="6"/>
      <c r="AJ3489" s="6"/>
      <c r="AK3489" s="6"/>
      <c r="AL3489" s="6"/>
    </row>
    <row r="3490" spans="1:38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1"/>
      <c r="AE3490" s="11"/>
      <c r="AF3490" s="11"/>
      <c r="AG3490" s="6"/>
      <c r="AH3490" s="6"/>
      <c r="AI3490" s="6"/>
      <c r="AJ3490" s="6"/>
      <c r="AK3490" s="6"/>
      <c r="AL3490" s="6"/>
    </row>
    <row r="3491" spans="1:38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1"/>
      <c r="AE3491" s="11"/>
      <c r="AF3491" s="11"/>
      <c r="AG3491" s="6"/>
      <c r="AH3491" s="6"/>
      <c r="AI3491" s="6"/>
      <c r="AJ3491" s="6"/>
      <c r="AK3491" s="6"/>
      <c r="AL3491" s="6"/>
    </row>
    <row r="3492" spans="1:38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1"/>
      <c r="AE3492" s="11"/>
      <c r="AF3492" s="11"/>
      <c r="AG3492" s="6"/>
      <c r="AH3492" s="6"/>
      <c r="AI3492" s="6"/>
      <c r="AJ3492" s="6"/>
      <c r="AK3492" s="6"/>
      <c r="AL3492" s="6"/>
    </row>
    <row r="3493" spans="1:38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1"/>
      <c r="AE3493" s="11"/>
      <c r="AF3493" s="11"/>
      <c r="AG3493" s="6"/>
      <c r="AH3493" s="6"/>
      <c r="AI3493" s="6"/>
      <c r="AJ3493" s="6"/>
      <c r="AK3493" s="6"/>
      <c r="AL3493" s="6"/>
    </row>
    <row r="3494" spans="1:38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1"/>
      <c r="AE3494" s="11"/>
      <c r="AF3494" s="11"/>
      <c r="AG3494" s="6"/>
      <c r="AH3494" s="6"/>
      <c r="AI3494" s="6"/>
      <c r="AJ3494" s="6"/>
      <c r="AK3494" s="6"/>
      <c r="AL3494" s="6"/>
    </row>
    <row r="3495" spans="1:38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1"/>
      <c r="AE3495" s="11"/>
      <c r="AF3495" s="11"/>
      <c r="AG3495" s="6"/>
      <c r="AH3495" s="6"/>
      <c r="AI3495" s="6"/>
      <c r="AJ3495" s="6"/>
      <c r="AK3495" s="6"/>
      <c r="AL3495" s="6"/>
    </row>
    <row r="3496" spans="1:38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1"/>
      <c r="AE3496" s="11"/>
      <c r="AF3496" s="11"/>
      <c r="AG3496" s="6"/>
      <c r="AH3496" s="6"/>
      <c r="AI3496" s="6"/>
      <c r="AJ3496" s="6"/>
      <c r="AK3496" s="6"/>
      <c r="AL3496" s="6"/>
    </row>
    <row r="3497" spans="1:38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1"/>
      <c r="AE3497" s="11"/>
      <c r="AF3497" s="11"/>
      <c r="AG3497" s="6"/>
      <c r="AH3497" s="6"/>
      <c r="AI3497" s="6"/>
      <c r="AJ3497" s="6"/>
      <c r="AK3497" s="6"/>
      <c r="AL3497" s="6"/>
    </row>
    <row r="3498" spans="1:38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1"/>
      <c r="AE3498" s="11"/>
      <c r="AF3498" s="11"/>
      <c r="AG3498" s="6"/>
      <c r="AH3498" s="6"/>
      <c r="AI3498" s="6"/>
      <c r="AJ3498" s="6"/>
      <c r="AK3498" s="6"/>
      <c r="AL3498" s="6"/>
    </row>
    <row r="3499" spans="1:38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1"/>
      <c r="AE3499" s="11"/>
      <c r="AF3499" s="11"/>
      <c r="AG3499" s="6"/>
      <c r="AH3499" s="6"/>
      <c r="AI3499" s="6"/>
      <c r="AJ3499" s="6"/>
      <c r="AK3499" s="6"/>
      <c r="AL3499" s="6"/>
    </row>
    <row r="3500" spans="1:38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1"/>
      <c r="AE3500" s="11"/>
      <c r="AF3500" s="11"/>
      <c r="AG3500" s="6"/>
      <c r="AH3500" s="6"/>
      <c r="AI3500" s="6"/>
      <c r="AJ3500" s="6"/>
      <c r="AK3500" s="6"/>
      <c r="AL3500" s="6"/>
    </row>
    <row r="3501" spans="1:38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1"/>
      <c r="AE3501" s="11"/>
      <c r="AF3501" s="11"/>
      <c r="AG3501" s="6"/>
      <c r="AH3501" s="6"/>
      <c r="AI3501" s="6"/>
      <c r="AJ3501" s="6"/>
      <c r="AK3501" s="6"/>
      <c r="AL3501" s="6"/>
    </row>
    <row r="3502" spans="1:38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1"/>
      <c r="AE3502" s="11"/>
      <c r="AF3502" s="11"/>
      <c r="AG3502" s="6"/>
      <c r="AH3502" s="6"/>
      <c r="AI3502" s="6"/>
      <c r="AJ3502" s="6"/>
      <c r="AK3502" s="6"/>
      <c r="AL3502" s="6"/>
    </row>
    <row r="3503" spans="1:38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1"/>
      <c r="AE3503" s="11"/>
      <c r="AF3503" s="11"/>
      <c r="AG3503" s="6"/>
      <c r="AH3503" s="6"/>
      <c r="AI3503" s="6"/>
      <c r="AJ3503" s="6"/>
      <c r="AK3503" s="6"/>
      <c r="AL3503" s="6"/>
    </row>
    <row r="3504" spans="1:38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1"/>
      <c r="AE3504" s="11"/>
      <c r="AF3504" s="11"/>
      <c r="AG3504" s="6"/>
      <c r="AH3504" s="6"/>
      <c r="AI3504" s="6"/>
      <c r="AJ3504" s="6"/>
      <c r="AK3504" s="6"/>
      <c r="AL3504" s="6"/>
    </row>
    <row r="3505" spans="1:38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1"/>
      <c r="AE3505" s="11"/>
      <c r="AF3505" s="11"/>
      <c r="AG3505" s="6"/>
      <c r="AH3505" s="6"/>
      <c r="AI3505" s="6"/>
      <c r="AJ3505" s="6"/>
      <c r="AK3505" s="6"/>
      <c r="AL3505" s="6"/>
    </row>
    <row r="3506" spans="1:38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1"/>
      <c r="AE3506" s="11"/>
      <c r="AF3506" s="11"/>
      <c r="AG3506" s="6"/>
      <c r="AH3506" s="6"/>
      <c r="AI3506" s="6"/>
      <c r="AJ3506" s="6"/>
      <c r="AK3506" s="6"/>
      <c r="AL3506" s="6"/>
    </row>
    <row r="3507" spans="1:38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1"/>
      <c r="AE3507" s="11"/>
      <c r="AF3507" s="11"/>
      <c r="AG3507" s="6"/>
      <c r="AH3507" s="6"/>
      <c r="AI3507" s="6"/>
      <c r="AJ3507" s="6"/>
      <c r="AK3507" s="6"/>
      <c r="AL3507" s="6"/>
    </row>
    <row r="3508" spans="1:38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1"/>
      <c r="AE3508" s="11"/>
      <c r="AF3508" s="11"/>
      <c r="AG3508" s="6"/>
      <c r="AH3508" s="6"/>
      <c r="AI3508" s="6"/>
      <c r="AJ3508" s="6"/>
      <c r="AK3508" s="6"/>
      <c r="AL3508" s="6"/>
    </row>
    <row r="3509" spans="1:38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1"/>
      <c r="AE3509" s="11"/>
      <c r="AF3509" s="11"/>
      <c r="AG3509" s="6"/>
      <c r="AH3509" s="6"/>
      <c r="AI3509" s="6"/>
      <c r="AJ3509" s="6"/>
      <c r="AK3509" s="6"/>
      <c r="AL3509" s="6"/>
    </row>
    <row r="3510" spans="1:38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1"/>
      <c r="AE3510" s="11"/>
      <c r="AF3510" s="11"/>
      <c r="AG3510" s="6"/>
      <c r="AH3510" s="6"/>
      <c r="AI3510" s="6"/>
      <c r="AJ3510" s="6"/>
      <c r="AK3510" s="6"/>
      <c r="AL3510" s="6"/>
    </row>
    <row r="3511" spans="1:38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1"/>
      <c r="AE3511" s="11"/>
      <c r="AF3511" s="11"/>
      <c r="AG3511" s="6"/>
      <c r="AH3511" s="6"/>
      <c r="AI3511" s="6"/>
      <c r="AJ3511" s="6"/>
      <c r="AK3511" s="6"/>
      <c r="AL3511" s="6"/>
    </row>
    <row r="3512" spans="1:38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1"/>
      <c r="AE3512" s="11"/>
      <c r="AF3512" s="11"/>
      <c r="AG3512" s="6"/>
      <c r="AH3512" s="6"/>
      <c r="AI3512" s="6"/>
      <c r="AJ3512" s="6"/>
      <c r="AK3512" s="6"/>
      <c r="AL3512" s="6"/>
    </row>
    <row r="3513" spans="1:38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1"/>
      <c r="AE3513" s="11"/>
      <c r="AF3513" s="11"/>
      <c r="AG3513" s="6"/>
      <c r="AH3513" s="6"/>
      <c r="AI3513" s="6"/>
      <c r="AJ3513" s="6"/>
      <c r="AK3513" s="6"/>
      <c r="AL3513" s="6"/>
    </row>
    <row r="3514" spans="1:38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1"/>
      <c r="AE3514" s="11"/>
      <c r="AF3514" s="11"/>
      <c r="AG3514" s="6"/>
      <c r="AH3514" s="6"/>
      <c r="AI3514" s="6"/>
      <c r="AJ3514" s="6"/>
      <c r="AK3514" s="6"/>
      <c r="AL3514" s="6"/>
    </row>
    <row r="3515" spans="1:38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1"/>
      <c r="AE3515" s="11"/>
      <c r="AF3515" s="11"/>
      <c r="AG3515" s="6"/>
      <c r="AH3515" s="6"/>
      <c r="AI3515" s="6"/>
      <c r="AJ3515" s="6"/>
      <c r="AK3515" s="6"/>
      <c r="AL3515" s="6"/>
    </row>
    <row r="3516" spans="1:38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1"/>
      <c r="AE3516" s="11"/>
      <c r="AF3516" s="11"/>
      <c r="AG3516" s="6"/>
      <c r="AH3516" s="6"/>
      <c r="AI3516" s="6"/>
      <c r="AJ3516" s="6"/>
      <c r="AK3516" s="6"/>
      <c r="AL3516" s="6"/>
    </row>
    <row r="3517" spans="1:38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1"/>
      <c r="AE3517" s="11"/>
      <c r="AF3517" s="11"/>
      <c r="AG3517" s="6"/>
      <c r="AH3517" s="6"/>
      <c r="AI3517" s="6"/>
      <c r="AJ3517" s="6"/>
      <c r="AK3517" s="6"/>
      <c r="AL3517" s="6"/>
    </row>
    <row r="3518" spans="1:38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1"/>
      <c r="AE3518" s="11"/>
      <c r="AF3518" s="11"/>
      <c r="AG3518" s="6"/>
      <c r="AH3518" s="6"/>
      <c r="AI3518" s="6"/>
      <c r="AJ3518" s="6"/>
      <c r="AK3518" s="6"/>
      <c r="AL3518" s="6"/>
    </row>
    <row r="3519" spans="1:38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1"/>
      <c r="AE3519" s="11"/>
      <c r="AF3519" s="11"/>
      <c r="AG3519" s="6"/>
      <c r="AH3519" s="6"/>
      <c r="AI3519" s="6"/>
      <c r="AJ3519" s="6"/>
      <c r="AK3519" s="6"/>
      <c r="AL3519" s="6"/>
    </row>
    <row r="3520" spans="1:38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1"/>
      <c r="AE3520" s="11"/>
      <c r="AF3520" s="11"/>
      <c r="AG3520" s="6"/>
      <c r="AH3520" s="6"/>
      <c r="AI3520" s="6"/>
      <c r="AJ3520" s="6"/>
      <c r="AK3520" s="6"/>
      <c r="AL3520" s="6"/>
    </row>
    <row r="3521" spans="1:38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1"/>
      <c r="AE3521" s="11"/>
      <c r="AF3521" s="11"/>
      <c r="AG3521" s="6"/>
      <c r="AH3521" s="6"/>
      <c r="AI3521" s="6"/>
      <c r="AJ3521" s="6"/>
      <c r="AK3521" s="6"/>
      <c r="AL3521" s="6"/>
    </row>
    <row r="3522" spans="1:38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1"/>
      <c r="AE3522" s="11"/>
      <c r="AF3522" s="11"/>
      <c r="AG3522" s="6"/>
      <c r="AH3522" s="6"/>
      <c r="AI3522" s="6"/>
      <c r="AJ3522" s="6"/>
      <c r="AK3522" s="6"/>
      <c r="AL3522" s="6"/>
    </row>
    <row r="3523" spans="1:38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1"/>
      <c r="AE3523" s="11"/>
      <c r="AF3523" s="11"/>
      <c r="AG3523" s="6"/>
      <c r="AH3523" s="6"/>
      <c r="AI3523" s="6"/>
      <c r="AJ3523" s="6"/>
      <c r="AK3523" s="6"/>
      <c r="AL3523" s="6"/>
    </row>
    <row r="3524" spans="1:38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1"/>
      <c r="AE3524" s="11"/>
      <c r="AF3524" s="11"/>
      <c r="AG3524" s="6"/>
      <c r="AH3524" s="6"/>
      <c r="AI3524" s="6"/>
      <c r="AJ3524" s="6"/>
      <c r="AK3524" s="6"/>
      <c r="AL3524" s="6"/>
    </row>
    <row r="3525" spans="1:38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1"/>
      <c r="AE3525" s="11"/>
      <c r="AF3525" s="11"/>
      <c r="AG3525" s="6"/>
      <c r="AH3525" s="6"/>
      <c r="AI3525" s="6"/>
      <c r="AJ3525" s="6"/>
      <c r="AK3525" s="6"/>
      <c r="AL3525" s="6"/>
    </row>
    <row r="3526" spans="1:38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1"/>
      <c r="AE3526" s="11"/>
      <c r="AF3526" s="11"/>
      <c r="AG3526" s="6"/>
      <c r="AH3526" s="6"/>
      <c r="AI3526" s="6"/>
      <c r="AJ3526" s="6"/>
      <c r="AK3526" s="6"/>
      <c r="AL3526" s="6"/>
    </row>
    <row r="3527" spans="1:38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1"/>
      <c r="AE3527" s="11"/>
      <c r="AF3527" s="11"/>
      <c r="AG3527" s="6"/>
      <c r="AH3527" s="6"/>
      <c r="AI3527" s="6"/>
      <c r="AJ3527" s="6"/>
      <c r="AK3527" s="6"/>
      <c r="AL3527" s="6"/>
    </row>
    <row r="3528" spans="1:38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1"/>
      <c r="AE3528" s="11"/>
      <c r="AF3528" s="11"/>
      <c r="AG3528" s="6"/>
      <c r="AH3528" s="6"/>
      <c r="AI3528" s="6"/>
      <c r="AJ3528" s="6"/>
      <c r="AK3528" s="6"/>
      <c r="AL3528" s="6"/>
    </row>
    <row r="3529" spans="1:38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1"/>
      <c r="AE3529" s="11"/>
      <c r="AF3529" s="11"/>
      <c r="AG3529" s="6"/>
      <c r="AH3529" s="6"/>
      <c r="AI3529" s="6"/>
      <c r="AJ3529" s="6"/>
      <c r="AK3529" s="6"/>
      <c r="AL3529" s="6"/>
    </row>
    <row r="3530" spans="1:38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1"/>
      <c r="AE3530" s="11"/>
      <c r="AF3530" s="11"/>
      <c r="AG3530" s="6"/>
      <c r="AH3530" s="6"/>
      <c r="AI3530" s="6"/>
      <c r="AJ3530" s="6"/>
      <c r="AK3530" s="6"/>
      <c r="AL3530" s="6"/>
    </row>
    <row r="3531" spans="1:38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1"/>
      <c r="AE3531" s="11"/>
      <c r="AF3531" s="11"/>
      <c r="AG3531" s="6"/>
      <c r="AH3531" s="6"/>
      <c r="AI3531" s="6"/>
      <c r="AJ3531" s="6"/>
      <c r="AK3531" s="6"/>
      <c r="AL3531" s="6"/>
    </row>
    <row r="3532" spans="1:38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1"/>
      <c r="AE3532" s="11"/>
      <c r="AF3532" s="11"/>
      <c r="AG3532" s="6"/>
      <c r="AH3532" s="6"/>
      <c r="AI3532" s="6"/>
      <c r="AJ3532" s="6"/>
      <c r="AK3532" s="6"/>
      <c r="AL3532" s="6"/>
    </row>
    <row r="3533" spans="1:38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1"/>
      <c r="AE3533" s="11"/>
      <c r="AF3533" s="11"/>
      <c r="AG3533" s="6"/>
      <c r="AH3533" s="6"/>
      <c r="AI3533" s="6"/>
      <c r="AJ3533" s="6"/>
      <c r="AK3533" s="6"/>
      <c r="AL3533" s="6"/>
    </row>
    <row r="3534" spans="1:38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1"/>
      <c r="AE3534" s="11"/>
      <c r="AF3534" s="11"/>
      <c r="AG3534" s="6"/>
      <c r="AH3534" s="6"/>
      <c r="AI3534" s="6"/>
      <c r="AJ3534" s="6"/>
      <c r="AK3534" s="6"/>
      <c r="AL3534" s="6"/>
    </row>
    <row r="3535" spans="1:38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1"/>
      <c r="AE3535" s="11"/>
      <c r="AF3535" s="11"/>
      <c r="AG3535" s="6"/>
      <c r="AH3535" s="6"/>
      <c r="AI3535" s="6"/>
      <c r="AJ3535" s="6"/>
      <c r="AK3535" s="6"/>
      <c r="AL3535" s="6"/>
    </row>
    <row r="3536" spans="1:38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1"/>
      <c r="AE3536" s="11"/>
      <c r="AF3536" s="11"/>
      <c r="AG3536" s="6"/>
      <c r="AH3536" s="6"/>
      <c r="AI3536" s="6"/>
      <c r="AJ3536" s="6"/>
      <c r="AK3536" s="6"/>
      <c r="AL3536" s="6"/>
    </row>
    <row r="3537" spans="1:38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1"/>
      <c r="AE3537" s="11"/>
      <c r="AF3537" s="11"/>
      <c r="AG3537" s="6"/>
      <c r="AH3537" s="6"/>
      <c r="AI3537" s="6"/>
      <c r="AJ3537" s="6"/>
      <c r="AK3537" s="6"/>
      <c r="AL3537" s="6"/>
    </row>
    <row r="3538" spans="1:38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1"/>
      <c r="AE3538" s="11"/>
      <c r="AF3538" s="11"/>
      <c r="AG3538" s="6"/>
      <c r="AH3538" s="6"/>
      <c r="AI3538" s="6"/>
      <c r="AJ3538" s="6"/>
      <c r="AK3538" s="6"/>
      <c r="AL3538" s="6"/>
    </row>
    <row r="3539" spans="1:38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1"/>
      <c r="AE3539" s="11"/>
      <c r="AF3539" s="11"/>
      <c r="AG3539" s="6"/>
      <c r="AH3539" s="6"/>
      <c r="AI3539" s="6"/>
      <c r="AJ3539" s="6"/>
      <c r="AK3539" s="6"/>
      <c r="AL3539" s="6"/>
    </row>
    <row r="3540" spans="1:38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1"/>
      <c r="AE3540" s="11"/>
      <c r="AF3540" s="11"/>
      <c r="AG3540" s="6"/>
      <c r="AH3540" s="6"/>
      <c r="AI3540" s="6"/>
      <c r="AJ3540" s="6"/>
      <c r="AK3540" s="6"/>
      <c r="AL3540" s="6"/>
    </row>
    <row r="3541" spans="1:38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1"/>
      <c r="AE3541" s="11"/>
      <c r="AF3541" s="11"/>
      <c r="AG3541" s="6"/>
      <c r="AH3541" s="6"/>
      <c r="AI3541" s="6"/>
      <c r="AJ3541" s="6"/>
      <c r="AK3541" s="6"/>
      <c r="AL3541" s="6"/>
    </row>
    <row r="3542" spans="1:38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1"/>
      <c r="AE3542" s="11"/>
      <c r="AF3542" s="11"/>
      <c r="AG3542" s="6"/>
      <c r="AH3542" s="6"/>
      <c r="AI3542" s="6"/>
      <c r="AJ3542" s="6"/>
      <c r="AK3542" s="6"/>
      <c r="AL3542" s="6"/>
    </row>
    <row r="3543" spans="1:38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1"/>
      <c r="AE3543" s="11"/>
      <c r="AF3543" s="11"/>
      <c r="AG3543" s="6"/>
      <c r="AH3543" s="6"/>
      <c r="AI3543" s="6"/>
      <c r="AJ3543" s="6"/>
      <c r="AK3543" s="6"/>
      <c r="AL3543" s="6"/>
    </row>
    <row r="3544" spans="1:38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1"/>
      <c r="AE3544" s="11"/>
      <c r="AF3544" s="11"/>
      <c r="AG3544" s="6"/>
      <c r="AH3544" s="6"/>
      <c r="AI3544" s="6"/>
      <c r="AJ3544" s="6"/>
      <c r="AK3544" s="6"/>
      <c r="AL3544" s="6"/>
    </row>
    <row r="3545" spans="1:38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1"/>
      <c r="AE3545" s="11"/>
      <c r="AF3545" s="11"/>
      <c r="AG3545" s="6"/>
      <c r="AH3545" s="6"/>
      <c r="AI3545" s="6"/>
      <c r="AJ3545" s="6"/>
      <c r="AK3545" s="6"/>
      <c r="AL3545" s="6"/>
    </row>
    <row r="3546" spans="1:38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1"/>
      <c r="AE3546" s="11"/>
      <c r="AF3546" s="11"/>
      <c r="AG3546" s="6"/>
      <c r="AH3546" s="6"/>
      <c r="AI3546" s="6"/>
      <c r="AJ3546" s="6"/>
      <c r="AK3546" s="6"/>
      <c r="AL3546" s="6"/>
    </row>
    <row r="3547" spans="1:38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1"/>
      <c r="AE3547" s="11"/>
      <c r="AF3547" s="11"/>
      <c r="AG3547" s="6"/>
      <c r="AH3547" s="6"/>
      <c r="AI3547" s="6"/>
      <c r="AJ3547" s="6"/>
      <c r="AK3547" s="6"/>
      <c r="AL3547" s="6"/>
    </row>
    <row r="3548" spans="1:38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1"/>
      <c r="AE3548" s="11"/>
      <c r="AF3548" s="11"/>
      <c r="AG3548" s="6"/>
      <c r="AH3548" s="6"/>
      <c r="AI3548" s="6"/>
      <c r="AJ3548" s="6"/>
      <c r="AK3548" s="6"/>
      <c r="AL3548" s="6"/>
    </row>
    <row r="3549" spans="1:38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1"/>
      <c r="AE3549" s="11"/>
      <c r="AF3549" s="11"/>
      <c r="AG3549" s="6"/>
      <c r="AH3549" s="6"/>
      <c r="AI3549" s="6"/>
      <c r="AJ3549" s="6"/>
      <c r="AK3549" s="6"/>
      <c r="AL3549" s="6"/>
    </row>
    <row r="3550" spans="1:38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1"/>
      <c r="AE3550" s="11"/>
      <c r="AF3550" s="11"/>
      <c r="AG3550" s="6"/>
      <c r="AH3550" s="6"/>
      <c r="AI3550" s="6"/>
      <c r="AJ3550" s="6"/>
      <c r="AK3550" s="6"/>
      <c r="AL3550" s="6"/>
    </row>
    <row r="3551" spans="1:38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1"/>
      <c r="AE3551" s="11"/>
      <c r="AF3551" s="11"/>
      <c r="AG3551" s="6"/>
      <c r="AH3551" s="6"/>
      <c r="AI3551" s="6"/>
      <c r="AJ3551" s="6"/>
      <c r="AK3551" s="6"/>
      <c r="AL3551" s="6"/>
    </row>
    <row r="3552" spans="1:38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1"/>
      <c r="AE3552" s="11"/>
      <c r="AF3552" s="11"/>
      <c r="AG3552" s="6"/>
      <c r="AH3552" s="6"/>
      <c r="AI3552" s="6"/>
      <c r="AJ3552" s="6"/>
      <c r="AK3552" s="6"/>
      <c r="AL3552" s="6"/>
    </row>
    <row r="3553" spans="1:38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1"/>
      <c r="AE3553" s="11"/>
      <c r="AF3553" s="11"/>
      <c r="AG3553" s="6"/>
      <c r="AH3553" s="6"/>
      <c r="AI3553" s="6"/>
      <c r="AJ3553" s="6"/>
      <c r="AK3553" s="6"/>
      <c r="AL3553" s="6"/>
    </row>
    <row r="3554" spans="1:38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1"/>
      <c r="AE3554" s="11"/>
      <c r="AF3554" s="11"/>
      <c r="AG3554" s="6"/>
      <c r="AH3554" s="6"/>
      <c r="AI3554" s="6"/>
      <c r="AJ3554" s="6"/>
      <c r="AK3554" s="6"/>
      <c r="AL3554" s="6"/>
    </row>
    <row r="3555" spans="1:38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1"/>
      <c r="AE3555" s="11"/>
      <c r="AF3555" s="11"/>
      <c r="AG3555" s="6"/>
      <c r="AH3555" s="6"/>
      <c r="AI3555" s="6"/>
      <c r="AJ3555" s="6"/>
      <c r="AK3555" s="6"/>
      <c r="AL3555" s="6"/>
    </row>
    <row r="3556" spans="1:38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1"/>
      <c r="AE3556" s="11"/>
      <c r="AF3556" s="11"/>
      <c r="AG3556" s="6"/>
      <c r="AH3556" s="6"/>
      <c r="AI3556" s="6"/>
      <c r="AJ3556" s="6"/>
      <c r="AK3556" s="6"/>
      <c r="AL3556" s="6"/>
    </row>
    <row r="3557" spans="1:38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1"/>
      <c r="AE3557" s="11"/>
      <c r="AF3557" s="11"/>
      <c r="AG3557" s="6"/>
      <c r="AH3557" s="6"/>
      <c r="AI3557" s="6"/>
      <c r="AJ3557" s="6"/>
      <c r="AK3557" s="6"/>
      <c r="AL3557" s="6"/>
    </row>
    <row r="3558" spans="1:38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1"/>
      <c r="AE3558" s="11"/>
      <c r="AF3558" s="11"/>
      <c r="AG3558" s="6"/>
      <c r="AH3558" s="6"/>
      <c r="AI3558" s="6"/>
      <c r="AJ3558" s="6"/>
      <c r="AK3558" s="6"/>
      <c r="AL3558" s="6"/>
    </row>
    <row r="3559" spans="1:38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1"/>
      <c r="AE3559" s="11"/>
      <c r="AF3559" s="11"/>
      <c r="AG3559" s="6"/>
      <c r="AH3559" s="6"/>
      <c r="AI3559" s="6"/>
      <c r="AJ3559" s="6"/>
      <c r="AK3559" s="6"/>
      <c r="AL3559" s="6"/>
    </row>
    <row r="3560" spans="1:38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1"/>
      <c r="AE3560" s="11"/>
      <c r="AF3560" s="11"/>
      <c r="AG3560" s="6"/>
      <c r="AH3560" s="6"/>
      <c r="AI3560" s="6"/>
      <c r="AJ3560" s="6"/>
      <c r="AK3560" s="6"/>
      <c r="AL3560" s="6"/>
    </row>
    <row r="3561" spans="1:38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1"/>
      <c r="AE3561" s="11"/>
      <c r="AF3561" s="11"/>
      <c r="AG3561" s="6"/>
      <c r="AH3561" s="6"/>
      <c r="AI3561" s="6"/>
      <c r="AJ3561" s="6"/>
      <c r="AK3561" s="6"/>
      <c r="AL3561" s="6"/>
    </row>
    <row r="3562" spans="1:38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1"/>
      <c r="AE3562" s="11"/>
      <c r="AF3562" s="11"/>
      <c r="AG3562" s="6"/>
      <c r="AH3562" s="6"/>
      <c r="AI3562" s="6"/>
      <c r="AJ3562" s="6"/>
      <c r="AK3562" s="6"/>
      <c r="AL3562" s="6"/>
    </row>
    <row r="3563" spans="1:38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1"/>
      <c r="AE3563" s="11"/>
      <c r="AF3563" s="11"/>
      <c r="AG3563" s="6"/>
      <c r="AH3563" s="6"/>
      <c r="AI3563" s="6"/>
      <c r="AJ3563" s="6"/>
      <c r="AK3563" s="6"/>
      <c r="AL3563" s="6"/>
    </row>
    <row r="3564" spans="1:38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1"/>
      <c r="AE3564" s="11"/>
      <c r="AF3564" s="11"/>
      <c r="AG3564" s="6"/>
      <c r="AH3564" s="6"/>
      <c r="AI3564" s="6"/>
      <c r="AJ3564" s="6"/>
      <c r="AK3564" s="6"/>
      <c r="AL3564" s="6"/>
    </row>
    <row r="3565" spans="1:38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1"/>
      <c r="AE3565" s="11"/>
      <c r="AF3565" s="11"/>
      <c r="AG3565" s="6"/>
      <c r="AH3565" s="6"/>
      <c r="AI3565" s="6"/>
      <c r="AJ3565" s="6"/>
      <c r="AK3565" s="6"/>
      <c r="AL3565" s="6"/>
    </row>
    <row r="3566" spans="1:38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1"/>
      <c r="AE3566" s="11"/>
      <c r="AF3566" s="11"/>
      <c r="AG3566" s="6"/>
      <c r="AH3566" s="6"/>
      <c r="AI3566" s="6"/>
      <c r="AJ3566" s="6"/>
      <c r="AK3566" s="6"/>
      <c r="AL3566" s="6"/>
    </row>
    <row r="3567" spans="1:38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1"/>
      <c r="AE3567" s="11"/>
      <c r="AF3567" s="11"/>
      <c r="AG3567" s="6"/>
      <c r="AH3567" s="6"/>
      <c r="AI3567" s="6"/>
      <c r="AJ3567" s="6"/>
      <c r="AK3567" s="6"/>
      <c r="AL3567" s="6"/>
    </row>
    <row r="3568" spans="1:38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1"/>
      <c r="AE3568" s="11"/>
      <c r="AF3568" s="11"/>
      <c r="AG3568" s="6"/>
      <c r="AH3568" s="6"/>
      <c r="AI3568" s="6"/>
      <c r="AJ3568" s="6"/>
      <c r="AK3568" s="6"/>
      <c r="AL3568" s="6"/>
    </row>
    <row r="3569" spans="1:38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1"/>
      <c r="AE3569" s="11"/>
      <c r="AF3569" s="11"/>
      <c r="AG3569" s="6"/>
      <c r="AH3569" s="6"/>
      <c r="AI3569" s="6"/>
      <c r="AJ3569" s="6"/>
      <c r="AK3569" s="6"/>
      <c r="AL3569" s="6"/>
    </row>
    <row r="3570" spans="1:38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1"/>
      <c r="AE3570" s="11"/>
      <c r="AF3570" s="11"/>
      <c r="AG3570" s="6"/>
      <c r="AH3570" s="6"/>
      <c r="AI3570" s="6"/>
      <c r="AJ3570" s="6"/>
      <c r="AK3570" s="6"/>
      <c r="AL3570" s="6"/>
    </row>
    <row r="3571" spans="1:38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1"/>
      <c r="AE3571" s="11"/>
      <c r="AF3571" s="11"/>
      <c r="AG3571" s="6"/>
      <c r="AH3571" s="6"/>
      <c r="AI3571" s="6"/>
      <c r="AJ3571" s="6"/>
      <c r="AK3571" s="6"/>
      <c r="AL3571" s="6"/>
    </row>
    <row r="3572" spans="1:38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1"/>
      <c r="AE3572" s="11"/>
      <c r="AF3572" s="11"/>
      <c r="AG3572" s="6"/>
      <c r="AH3572" s="6"/>
      <c r="AI3572" s="6"/>
      <c r="AJ3572" s="6"/>
      <c r="AK3572" s="6"/>
      <c r="AL3572" s="6"/>
    </row>
    <row r="3573" spans="1:38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1"/>
      <c r="AE3573" s="11"/>
      <c r="AF3573" s="11"/>
      <c r="AG3573" s="6"/>
      <c r="AH3573" s="6"/>
      <c r="AI3573" s="6"/>
      <c r="AJ3573" s="6"/>
      <c r="AK3573" s="6"/>
      <c r="AL3573" s="6"/>
    </row>
    <row r="3574" spans="1:38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1"/>
      <c r="AE3574" s="11"/>
      <c r="AF3574" s="11"/>
      <c r="AG3574" s="6"/>
      <c r="AH3574" s="6"/>
      <c r="AI3574" s="6"/>
      <c r="AJ3574" s="6"/>
      <c r="AK3574" s="6"/>
      <c r="AL3574" s="6"/>
    </row>
    <row r="3575" spans="1:38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1"/>
      <c r="AE3575" s="11"/>
      <c r="AF3575" s="11"/>
      <c r="AG3575" s="6"/>
      <c r="AH3575" s="6"/>
      <c r="AI3575" s="6"/>
      <c r="AJ3575" s="6"/>
      <c r="AK3575" s="6"/>
      <c r="AL3575" s="6"/>
    </row>
    <row r="3576" spans="1:38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1"/>
      <c r="AE3576" s="11"/>
      <c r="AF3576" s="11"/>
      <c r="AG3576" s="6"/>
      <c r="AH3576" s="6"/>
      <c r="AI3576" s="6"/>
      <c r="AJ3576" s="6"/>
      <c r="AK3576" s="6"/>
      <c r="AL3576" s="6"/>
    </row>
    <row r="3577" spans="1:38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1"/>
      <c r="AE3577" s="11"/>
      <c r="AF3577" s="11"/>
      <c r="AG3577" s="6"/>
      <c r="AH3577" s="6"/>
      <c r="AI3577" s="6"/>
      <c r="AJ3577" s="6"/>
      <c r="AK3577" s="6"/>
      <c r="AL3577" s="6"/>
    </row>
    <row r="3578" spans="1:38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1"/>
      <c r="AE3578" s="11"/>
      <c r="AF3578" s="11"/>
      <c r="AG3578" s="6"/>
      <c r="AH3578" s="6"/>
      <c r="AI3578" s="6"/>
      <c r="AJ3578" s="6"/>
      <c r="AK3578" s="6"/>
      <c r="AL3578" s="6"/>
    </row>
    <row r="3579" spans="1:38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1"/>
      <c r="AE3579" s="11"/>
      <c r="AF3579" s="11"/>
      <c r="AG3579" s="6"/>
      <c r="AH3579" s="6"/>
      <c r="AI3579" s="6"/>
      <c r="AJ3579" s="6"/>
      <c r="AK3579" s="6"/>
      <c r="AL3579" s="6"/>
    </row>
    <row r="3580" spans="1:38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1"/>
      <c r="AE3580" s="11"/>
      <c r="AF3580" s="11"/>
      <c r="AG3580" s="6"/>
      <c r="AH3580" s="6"/>
      <c r="AI3580" s="6"/>
      <c r="AJ3580" s="6"/>
      <c r="AK3580" s="6"/>
      <c r="AL3580" s="6"/>
    </row>
    <row r="3581" spans="1:38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1"/>
      <c r="AE3581" s="11"/>
      <c r="AF3581" s="11"/>
      <c r="AG3581" s="6"/>
      <c r="AH3581" s="6"/>
      <c r="AI3581" s="6"/>
      <c r="AJ3581" s="6"/>
      <c r="AK3581" s="6"/>
      <c r="AL3581" s="6"/>
    </row>
    <row r="3582" spans="1:38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1"/>
      <c r="AE3582" s="11"/>
      <c r="AF3582" s="11"/>
      <c r="AG3582" s="6"/>
      <c r="AH3582" s="6"/>
      <c r="AI3582" s="6"/>
      <c r="AJ3582" s="6"/>
      <c r="AK3582" s="6"/>
      <c r="AL3582" s="6"/>
    </row>
    <row r="3583" spans="1:38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1"/>
      <c r="AE3583" s="11"/>
      <c r="AF3583" s="11"/>
      <c r="AG3583" s="6"/>
      <c r="AH3583" s="6"/>
      <c r="AI3583" s="6"/>
      <c r="AJ3583" s="6"/>
      <c r="AK3583" s="6"/>
      <c r="AL3583" s="6"/>
    </row>
    <row r="3584" spans="1:38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1"/>
      <c r="AE3584" s="11"/>
      <c r="AF3584" s="11"/>
      <c r="AG3584" s="6"/>
      <c r="AH3584" s="6"/>
      <c r="AI3584" s="6"/>
      <c r="AJ3584" s="6"/>
      <c r="AK3584" s="6"/>
      <c r="AL3584" s="6"/>
    </row>
    <row r="3585" spans="1:38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1"/>
      <c r="AE3585" s="11"/>
      <c r="AF3585" s="11"/>
      <c r="AG3585" s="6"/>
      <c r="AH3585" s="6"/>
      <c r="AI3585" s="6"/>
      <c r="AJ3585" s="6"/>
      <c r="AK3585" s="6"/>
      <c r="AL3585" s="6"/>
    </row>
    <row r="3586" spans="1:38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1"/>
      <c r="AE3586" s="11"/>
      <c r="AF3586" s="11"/>
      <c r="AG3586" s="6"/>
      <c r="AH3586" s="6"/>
      <c r="AI3586" s="6"/>
      <c r="AJ3586" s="6"/>
      <c r="AK3586" s="6"/>
      <c r="AL3586" s="6"/>
    </row>
    <row r="3587" spans="1:38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1"/>
      <c r="AE3587" s="11"/>
      <c r="AF3587" s="11"/>
      <c r="AG3587" s="6"/>
      <c r="AH3587" s="6"/>
      <c r="AI3587" s="6"/>
      <c r="AJ3587" s="6"/>
      <c r="AK3587" s="6"/>
      <c r="AL3587" s="6"/>
    </row>
    <row r="3588" spans="1:38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1"/>
      <c r="AE3588" s="11"/>
      <c r="AF3588" s="11"/>
      <c r="AG3588" s="6"/>
      <c r="AH3588" s="6"/>
      <c r="AI3588" s="6"/>
      <c r="AJ3588" s="6"/>
      <c r="AK3588" s="6"/>
      <c r="AL3588" s="6"/>
    </row>
    <row r="3589" spans="1:38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1"/>
      <c r="AE3589" s="11"/>
      <c r="AF3589" s="11"/>
      <c r="AG3589" s="6"/>
      <c r="AH3589" s="6"/>
      <c r="AI3589" s="6"/>
      <c r="AJ3589" s="6"/>
      <c r="AK3589" s="6"/>
      <c r="AL3589" s="6"/>
    </row>
    <row r="3590" spans="1:38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1"/>
      <c r="AE3590" s="11"/>
      <c r="AF3590" s="11"/>
      <c r="AG3590" s="6"/>
      <c r="AH3590" s="6"/>
      <c r="AI3590" s="6"/>
      <c r="AJ3590" s="6"/>
      <c r="AK3590" s="6"/>
      <c r="AL3590" s="6"/>
    </row>
    <row r="3591" spans="1:38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1"/>
      <c r="AE3591" s="11"/>
      <c r="AF3591" s="11"/>
      <c r="AG3591" s="6"/>
      <c r="AH3591" s="6"/>
      <c r="AI3591" s="6"/>
      <c r="AJ3591" s="6"/>
      <c r="AK3591" s="6"/>
      <c r="AL3591" s="6"/>
    </row>
    <row r="3592" spans="1:38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1"/>
      <c r="AE3592" s="11"/>
      <c r="AF3592" s="11"/>
      <c r="AG3592" s="6"/>
      <c r="AH3592" s="6"/>
      <c r="AI3592" s="6"/>
      <c r="AJ3592" s="6"/>
      <c r="AK3592" s="6"/>
      <c r="AL3592" s="6"/>
    </row>
    <row r="3593" spans="1:38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1"/>
      <c r="AE3593" s="11"/>
      <c r="AF3593" s="11"/>
      <c r="AG3593" s="6"/>
      <c r="AH3593" s="6"/>
      <c r="AI3593" s="6"/>
      <c r="AJ3593" s="6"/>
      <c r="AK3593" s="6"/>
      <c r="AL3593" s="6"/>
    </row>
    <row r="3594" spans="1:38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1"/>
      <c r="AE3594" s="11"/>
      <c r="AF3594" s="11"/>
      <c r="AG3594" s="6"/>
      <c r="AH3594" s="6"/>
      <c r="AI3594" s="6"/>
      <c r="AJ3594" s="6"/>
      <c r="AK3594" s="6"/>
      <c r="AL3594" s="6"/>
    </row>
    <row r="3595" spans="1:38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1"/>
      <c r="AE3595" s="11"/>
      <c r="AF3595" s="11"/>
      <c r="AG3595" s="6"/>
      <c r="AH3595" s="6"/>
      <c r="AI3595" s="6"/>
      <c r="AJ3595" s="6"/>
      <c r="AK3595" s="6"/>
      <c r="AL3595" s="6"/>
    </row>
    <row r="3596" spans="1:38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1"/>
      <c r="AE3596" s="11"/>
      <c r="AF3596" s="11"/>
      <c r="AG3596" s="6"/>
      <c r="AH3596" s="6"/>
      <c r="AI3596" s="6"/>
      <c r="AJ3596" s="6"/>
      <c r="AK3596" s="6"/>
      <c r="AL3596" s="6"/>
    </row>
    <row r="3597" spans="1:38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1"/>
      <c r="AE3597" s="11"/>
      <c r="AF3597" s="11"/>
      <c r="AG3597" s="6"/>
      <c r="AH3597" s="6"/>
      <c r="AI3597" s="6"/>
      <c r="AJ3597" s="6"/>
      <c r="AK3597" s="6"/>
      <c r="AL3597" s="6"/>
    </row>
    <row r="3598" spans="1:38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1"/>
      <c r="AE3598" s="11"/>
      <c r="AF3598" s="11"/>
      <c r="AG3598" s="6"/>
      <c r="AH3598" s="6"/>
      <c r="AI3598" s="6"/>
      <c r="AJ3598" s="6"/>
      <c r="AK3598" s="6"/>
      <c r="AL3598" s="6"/>
    </row>
    <row r="3599" spans="1:38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1"/>
      <c r="AE3599" s="11"/>
      <c r="AF3599" s="11"/>
      <c r="AG3599" s="6"/>
      <c r="AH3599" s="6"/>
      <c r="AI3599" s="6"/>
      <c r="AJ3599" s="6"/>
      <c r="AK3599" s="6"/>
      <c r="AL3599" s="6"/>
    </row>
    <row r="3600" spans="1:38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1"/>
      <c r="AE3600" s="11"/>
      <c r="AF3600" s="11"/>
      <c r="AG3600" s="6"/>
      <c r="AH3600" s="6"/>
      <c r="AI3600" s="6"/>
      <c r="AJ3600" s="6"/>
      <c r="AK3600" s="6"/>
      <c r="AL3600" s="6"/>
    </row>
    <row r="3601" spans="1:38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1"/>
      <c r="AE3601" s="11"/>
      <c r="AF3601" s="11"/>
      <c r="AG3601" s="6"/>
      <c r="AH3601" s="6"/>
      <c r="AI3601" s="6"/>
      <c r="AJ3601" s="6"/>
      <c r="AK3601" s="6"/>
      <c r="AL3601" s="6"/>
    </row>
    <row r="3602" spans="1:38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1"/>
      <c r="AE3602" s="11"/>
      <c r="AF3602" s="11"/>
      <c r="AG3602" s="6"/>
      <c r="AH3602" s="6"/>
      <c r="AI3602" s="6"/>
      <c r="AJ3602" s="6"/>
      <c r="AK3602" s="6"/>
      <c r="AL3602" s="6"/>
    </row>
    <row r="3603" spans="1:38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1"/>
      <c r="AE3603" s="11"/>
      <c r="AF3603" s="11"/>
      <c r="AG3603" s="6"/>
      <c r="AH3603" s="6"/>
      <c r="AI3603" s="6"/>
      <c r="AJ3603" s="6"/>
      <c r="AK3603" s="6"/>
      <c r="AL3603" s="6"/>
    </row>
    <row r="3604" spans="1:38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1"/>
      <c r="AE3604" s="11"/>
      <c r="AF3604" s="11"/>
      <c r="AG3604" s="6"/>
      <c r="AH3604" s="6"/>
      <c r="AI3604" s="6"/>
      <c r="AJ3604" s="6"/>
      <c r="AK3604" s="6"/>
      <c r="AL3604" s="6"/>
    </row>
    <row r="3605" spans="1:38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1"/>
      <c r="AE3605" s="11"/>
      <c r="AF3605" s="11"/>
      <c r="AG3605" s="6"/>
      <c r="AH3605" s="6"/>
      <c r="AI3605" s="6"/>
      <c r="AJ3605" s="6"/>
      <c r="AK3605" s="6"/>
      <c r="AL3605" s="6"/>
    </row>
    <row r="3606" spans="1:38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1"/>
      <c r="AE3606" s="11"/>
      <c r="AF3606" s="11"/>
      <c r="AG3606" s="6"/>
      <c r="AH3606" s="6"/>
      <c r="AI3606" s="6"/>
      <c r="AJ3606" s="6"/>
      <c r="AK3606" s="6"/>
      <c r="AL3606" s="6"/>
    </row>
    <row r="3607" spans="1:38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1"/>
      <c r="AE3607" s="11"/>
      <c r="AF3607" s="11"/>
      <c r="AG3607" s="6"/>
      <c r="AH3607" s="6"/>
      <c r="AI3607" s="6"/>
      <c r="AJ3607" s="6"/>
      <c r="AK3607" s="6"/>
      <c r="AL3607" s="6"/>
    </row>
    <row r="3608" spans="1:38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1"/>
      <c r="AE3608" s="11"/>
      <c r="AF3608" s="11"/>
      <c r="AG3608" s="6"/>
      <c r="AH3608" s="6"/>
      <c r="AI3608" s="6"/>
      <c r="AJ3608" s="6"/>
      <c r="AK3608" s="6"/>
      <c r="AL3608" s="6"/>
    </row>
    <row r="3609" spans="1:38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1"/>
      <c r="AE3609" s="11"/>
      <c r="AF3609" s="11"/>
      <c r="AG3609" s="6"/>
      <c r="AH3609" s="6"/>
      <c r="AI3609" s="6"/>
      <c r="AJ3609" s="6"/>
      <c r="AK3609" s="6"/>
      <c r="AL3609" s="6"/>
    </row>
    <row r="3610" spans="1:38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1"/>
      <c r="AE3610" s="11"/>
      <c r="AF3610" s="11"/>
      <c r="AG3610" s="6"/>
      <c r="AH3610" s="6"/>
      <c r="AI3610" s="6"/>
      <c r="AJ3610" s="6"/>
      <c r="AK3610" s="6"/>
      <c r="AL3610" s="6"/>
    </row>
    <row r="3611" spans="1:38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1"/>
      <c r="AE3611" s="11"/>
      <c r="AF3611" s="11"/>
      <c r="AG3611" s="6"/>
      <c r="AH3611" s="6"/>
      <c r="AI3611" s="6"/>
      <c r="AJ3611" s="6"/>
      <c r="AK3611" s="6"/>
      <c r="AL3611" s="6"/>
    </row>
    <row r="3612" spans="1:38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1"/>
      <c r="AE3612" s="11"/>
      <c r="AF3612" s="11"/>
      <c r="AG3612" s="6"/>
      <c r="AH3612" s="6"/>
      <c r="AI3612" s="6"/>
      <c r="AJ3612" s="6"/>
      <c r="AK3612" s="6"/>
      <c r="AL3612" s="6"/>
    </row>
    <row r="3613" spans="1:38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1"/>
      <c r="AE3613" s="11"/>
      <c r="AF3613" s="11"/>
      <c r="AG3613" s="6"/>
      <c r="AH3613" s="6"/>
      <c r="AI3613" s="6"/>
      <c r="AJ3613" s="6"/>
      <c r="AK3613" s="6"/>
      <c r="AL3613" s="6"/>
    </row>
    <row r="3614" spans="1:38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1"/>
      <c r="AE3614" s="11"/>
      <c r="AF3614" s="11"/>
      <c r="AG3614" s="6"/>
      <c r="AH3614" s="6"/>
      <c r="AI3614" s="6"/>
      <c r="AJ3614" s="6"/>
      <c r="AK3614" s="6"/>
      <c r="AL3614" s="6"/>
    </row>
    <row r="3615" spans="1:38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1"/>
      <c r="AE3615" s="11"/>
      <c r="AF3615" s="11"/>
      <c r="AG3615" s="6"/>
      <c r="AH3615" s="6"/>
      <c r="AI3615" s="6"/>
      <c r="AJ3615" s="6"/>
      <c r="AK3615" s="6"/>
      <c r="AL3615" s="6"/>
    </row>
    <row r="3616" spans="1:38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1"/>
      <c r="AE3616" s="11"/>
      <c r="AF3616" s="11"/>
      <c r="AG3616" s="6"/>
      <c r="AH3616" s="6"/>
      <c r="AI3616" s="6"/>
      <c r="AJ3616" s="6"/>
      <c r="AK3616" s="6"/>
      <c r="AL3616" s="6"/>
    </row>
    <row r="3617" spans="1:38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1"/>
      <c r="AE3617" s="11"/>
      <c r="AF3617" s="11"/>
      <c r="AG3617" s="6"/>
      <c r="AH3617" s="6"/>
      <c r="AI3617" s="6"/>
      <c r="AJ3617" s="6"/>
      <c r="AK3617" s="6"/>
      <c r="AL3617" s="6"/>
    </row>
    <row r="3618" spans="1:38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1"/>
      <c r="AE3618" s="11"/>
      <c r="AF3618" s="11"/>
      <c r="AG3618" s="6"/>
      <c r="AH3618" s="6"/>
      <c r="AI3618" s="6"/>
      <c r="AJ3618" s="6"/>
      <c r="AK3618" s="6"/>
      <c r="AL3618" s="6"/>
    </row>
    <row r="3619" spans="1:38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1"/>
      <c r="AE3619" s="11"/>
      <c r="AF3619" s="11"/>
      <c r="AG3619" s="6"/>
      <c r="AH3619" s="6"/>
      <c r="AI3619" s="6"/>
      <c r="AJ3619" s="6"/>
      <c r="AK3619" s="6"/>
      <c r="AL3619" s="6"/>
    </row>
    <row r="3620" spans="1:38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1"/>
      <c r="AE3620" s="11"/>
      <c r="AF3620" s="11"/>
      <c r="AG3620" s="6"/>
      <c r="AH3620" s="6"/>
      <c r="AI3620" s="6"/>
      <c r="AJ3620" s="6"/>
      <c r="AK3620" s="6"/>
      <c r="AL3620" s="6"/>
    </row>
    <row r="3621" spans="1:38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1"/>
      <c r="AE3621" s="11"/>
      <c r="AF3621" s="11"/>
      <c r="AG3621" s="6"/>
      <c r="AH3621" s="6"/>
      <c r="AI3621" s="6"/>
      <c r="AJ3621" s="6"/>
      <c r="AK3621" s="6"/>
      <c r="AL3621" s="6"/>
    </row>
    <row r="3622" spans="1:38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1"/>
      <c r="AE3622" s="11"/>
      <c r="AF3622" s="11"/>
      <c r="AG3622" s="6"/>
      <c r="AH3622" s="6"/>
      <c r="AI3622" s="6"/>
      <c r="AJ3622" s="6"/>
      <c r="AK3622" s="6"/>
      <c r="AL3622" s="6"/>
    </row>
    <row r="3623" spans="1:38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1"/>
      <c r="AE3623" s="11"/>
      <c r="AF3623" s="11"/>
      <c r="AG3623" s="6"/>
      <c r="AH3623" s="6"/>
      <c r="AI3623" s="6"/>
      <c r="AJ3623" s="6"/>
      <c r="AK3623" s="6"/>
      <c r="AL3623" s="6"/>
    </row>
    <row r="3624" spans="1:38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1"/>
      <c r="AE3624" s="11"/>
      <c r="AF3624" s="11"/>
      <c r="AG3624" s="6"/>
      <c r="AH3624" s="6"/>
      <c r="AI3624" s="6"/>
      <c r="AJ3624" s="6"/>
      <c r="AK3624" s="6"/>
      <c r="AL3624" s="6"/>
    </row>
    <row r="3625" spans="1:38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1"/>
      <c r="AE3625" s="11"/>
      <c r="AF3625" s="11"/>
      <c r="AG3625" s="6"/>
      <c r="AH3625" s="6"/>
      <c r="AI3625" s="6"/>
      <c r="AJ3625" s="6"/>
      <c r="AK3625" s="6"/>
      <c r="AL3625" s="6"/>
    </row>
    <row r="3626" spans="1:38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1"/>
      <c r="AE3626" s="11"/>
      <c r="AF3626" s="11"/>
      <c r="AG3626" s="6"/>
      <c r="AH3626" s="6"/>
      <c r="AI3626" s="6"/>
      <c r="AJ3626" s="6"/>
      <c r="AK3626" s="6"/>
      <c r="AL3626" s="6"/>
    </row>
    <row r="3627" spans="1:38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1"/>
      <c r="AE3627" s="11"/>
      <c r="AF3627" s="11"/>
      <c r="AG3627" s="6"/>
      <c r="AH3627" s="6"/>
      <c r="AI3627" s="6"/>
      <c r="AJ3627" s="6"/>
      <c r="AK3627" s="6"/>
      <c r="AL3627" s="6"/>
    </row>
    <row r="3628" spans="1:38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1"/>
      <c r="AE3628" s="11"/>
      <c r="AF3628" s="11"/>
      <c r="AG3628" s="6"/>
      <c r="AH3628" s="6"/>
      <c r="AI3628" s="6"/>
      <c r="AJ3628" s="6"/>
      <c r="AK3628" s="6"/>
      <c r="AL3628" s="6"/>
    </row>
    <row r="3629" spans="1:38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1"/>
      <c r="AE3629" s="11"/>
      <c r="AF3629" s="11"/>
      <c r="AG3629" s="6"/>
      <c r="AH3629" s="6"/>
      <c r="AI3629" s="6"/>
      <c r="AJ3629" s="6"/>
      <c r="AK3629" s="6"/>
      <c r="AL3629" s="6"/>
    </row>
    <row r="3630" spans="1:38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1"/>
      <c r="AE3630" s="11"/>
      <c r="AF3630" s="11"/>
      <c r="AG3630" s="6"/>
      <c r="AH3630" s="6"/>
      <c r="AI3630" s="6"/>
      <c r="AJ3630" s="6"/>
      <c r="AK3630" s="6"/>
      <c r="AL3630" s="6"/>
    </row>
    <row r="3631" spans="1:38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1"/>
      <c r="AE3631" s="11"/>
      <c r="AF3631" s="11"/>
      <c r="AG3631" s="6"/>
      <c r="AH3631" s="6"/>
      <c r="AI3631" s="6"/>
      <c r="AJ3631" s="6"/>
      <c r="AK3631" s="6"/>
      <c r="AL3631" s="6"/>
    </row>
    <row r="3632" spans="1:38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1"/>
      <c r="AE3632" s="11"/>
      <c r="AF3632" s="11"/>
      <c r="AG3632" s="6"/>
      <c r="AH3632" s="6"/>
      <c r="AI3632" s="6"/>
      <c r="AJ3632" s="6"/>
      <c r="AK3632" s="6"/>
      <c r="AL3632" s="6"/>
    </row>
    <row r="3633" spans="1:38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1"/>
      <c r="AE3633" s="11"/>
      <c r="AF3633" s="11"/>
      <c r="AG3633" s="6"/>
      <c r="AH3633" s="6"/>
      <c r="AI3633" s="6"/>
      <c r="AJ3633" s="6"/>
      <c r="AK3633" s="6"/>
      <c r="AL3633" s="6"/>
    </row>
    <row r="3634" spans="1:38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1"/>
      <c r="AE3634" s="11"/>
      <c r="AF3634" s="11"/>
      <c r="AG3634" s="6"/>
      <c r="AH3634" s="6"/>
      <c r="AI3634" s="6"/>
      <c r="AJ3634" s="6"/>
      <c r="AK3634" s="6"/>
      <c r="AL3634" s="6"/>
    </row>
    <row r="3635" spans="1:38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1"/>
      <c r="AE3635" s="11"/>
      <c r="AF3635" s="11"/>
      <c r="AG3635" s="6"/>
      <c r="AH3635" s="6"/>
      <c r="AI3635" s="6"/>
      <c r="AJ3635" s="6"/>
      <c r="AK3635" s="6"/>
      <c r="AL3635" s="6"/>
    </row>
    <row r="3636" spans="1:38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1"/>
      <c r="AE3636" s="11"/>
      <c r="AF3636" s="11"/>
      <c r="AG3636" s="6"/>
      <c r="AH3636" s="6"/>
      <c r="AI3636" s="6"/>
      <c r="AJ3636" s="6"/>
      <c r="AK3636" s="6"/>
      <c r="AL3636" s="6"/>
    </row>
    <row r="3637" spans="1:38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1"/>
      <c r="AE3637" s="11"/>
      <c r="AF3637" s="11"/>
      <c r="AG3637" s="6"/>
      <c r="AH3637" s="6"/>
      <c r="AI3637" s="6"/>
      <c r="AJ3637" s="6"/>
      <c r="AK3637" s="6"/>
      <c r="AL3637" s="6"/>
    </row>
    <row r="3638" spans="1:38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1"/>
      <c r="AE3638" s="11"/>
      <c r="AF3638" s="11"/>
      <c r="AG3638" s="6"/>
      <c r="AH3638" s="6"/>
      <c r="AI3638" s="6"/>
      <c r="AJ3638" s="6"/>
      <c r="AK3638" s="6"/>
      <c r="AL3638" s="6"/>
    </row>
    <row r="3639" spans="1:38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1"/>
      <c r="AE3639" s="11"/>
      <c r="AF3639" s="11"/>
      <c r="AG3639" s="6"/>
      <c r="AH3639" s="6"/>
      <c r="AI3639" s="6"/>
      <c r="AJ3639" s="6"/>
      <c r="AK3639" s="6"/>
      <c r="AL3639" s="6"/>
    </row>
    <row r="3640" spans="1:38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1"/>
      <c r="AE3640" s="11"/>
      <c r="AF3640" s="11"/>
      <c r="AG3640" s="6"/>
      <c r="AH3640" s="6"/>
      <c r="AI3640" s="6"/>
      <c r="AJ3640" s="6"/>
      <c r="AK3640" s="6"/>
      <c r="AL3640" s="6"/>
    </row>
    <row r="3641" spans="1:38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1"/>
      <c r="AE3641" s="11"/>
      <c r="AF3641" s="11"/>
      <c r="AG3641" s="6"/>
      <c r="AH3641" s="6"/>
      <c r="AI3641" s="6"/>
      <c r="AJ3641" s="6"/>
      <c r="AK3641" s="6"/>
      <c r="AL3641" s="6"/>
    </row>
    <row r="3642" spans="1:38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1"/>
      <c r="AE3642" s="11"/>
      <c r="AF3642" s="11"/>
      <c r="AG3642" s="6"/>
      <c r="AH3642" s="6"/>
      <c r="AI3642" s="6"/>
      <c r="AJ3642" s="6"/>
      <c r="AK3642" s="6"/>
      <c r="AL3642" s="6"/>
    </row>
    <row r="3643" spans="1:38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1"/>
      <c r="AE3643" s="11"/>
      <c r="AF3643" s="11"/>
      <c r="AG3643" s="6"/>
      <c r="AH3643" s="6"/>
      <c r="AI3643" s="6"/>
      <c r="AJ3643" s="6"/>
      <c r="AK3643" s="6"/>
      <c r="AL3643" s="6"/>
    </row>
    <row r="3644" spans="1:38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1"/>
      <c r="AE3644" s="11"/>
      <c r="AF3644" s="11"/>
      <c r="AG3644" s="6"/>
      <c r="AH3644" s="6"/>
      <c r="AI3644" s="6"/>
      <c r="AJ3644" s="6"/>
      <c r="AK3644" s="6"/>
      <c r="AL3644" s="6"/>
    </row>
    <row r="3645" spans="1:38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1"/>
      <c r="AE3645" s="11"/>
      <c r="AF3645" s="11"/>
      <c r="AG3645" s="6"/>
      <c r="AH3645" s="6"/>
      <c r="AI3645" s="6"/>
      <c r="AJ3645" s="6"/>
      <c r="AK3645" s="6"/>
      <c r="AL3645" s="6"/>
    </row>
    <row r="3646" spans="1:38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1"/>
      <c r="AE3646" s="11"/>
      <c r="AF3646" s="11"/>
      <c r="AG3646" s="6"/>
      <c r="AH3646" s="6"/>
      <c r="AI3646" s="6"/>
      <c r="AJ3646" s="6"/>
      <c r="AK3646" s="6"/>
      <c r="AL3646" s="6"/>
    </row>
    <row r="3647" spans="1:38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1"/>
      <c r="AE3647" s="11"/>
      <c r="AF3647" s="11"/>
      <c r="AG3647" s="6"/>
      <c r="AH3647" s="6"/>
      <c r="AI3647" s="6"/>
      <c r="AJ3647" s="6"/>
      <c r="AK3647" s="6"/>
      <c r="AL3647" s="6"/>
    </row>
    <row r="3648" spans="1:38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1"/>
      <c r="AE3648" s="11"/>
      <c r="AF3648" s="11"/>
      <c r="AG3648" s="6"/>
      <c r="AH3648" s="6"/>
      <c r="AI3648" s="6"/>
      <c r="AJ3648" s="6"/>
      <c r="AK3648" s="6"/>
      <c r="AL3648" s="6"/>
    </row>
    <row r="3649" spans="1:38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1"/>
      <c r="AE3649" s="11"/>
      <c r="AF3649" s="11"/>
      <c r="AG3649" s="6"/>
      <c r="AH3649" s="6"/>
      <c r="AI3649" s="6"/>
      <c r="AJ3649" s="6"/>
      <c r="AK3649" s="6"/>
      <c r="AL3649" s="6"/>
    </row>
    <row r="3650" spans="1:38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1"/>
      <c r="AE3650" s="11"/>
      <c r="AF3650" s="11"/>
      <c r="AG3650" s="6"/>
      <c r="AH3650" s="6"/>
      <c r="AI3650" s="6"/>
      <c r="AJ3650" s="6"/>
      <c r="AK3650" s="6"/>
      <c r="AL3650" s="6"/>
    </row>
    <row r="3651" spans="1:38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1"/>
      <c r="AE3651" s="11"/>
      <c r="AF3651" s="11"/>
      <c r="AG3651" s="6"/>
      <c r="AH3651" s="6"/>
      <c r="AI3651" s="6"/>
      <c r="AJ3651" s="6"/>
      <c r="AK3651" s="6"/>
      <c r="AL3651" s="6"/>
    </row>
    <row r="3652" spans="1:38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1"/>
      <c r="AE3652" s="11"/>
      <c r="AF3652" s="11"/>
      <c r="AG3652" s="6"/>
      <c r="AH3652" s="6"/>
      <c r="AI3652" s="6"/>
      <c r="AJ3652" s="6"/>
      <c r="AK3652" s="6"/>
      <c r="AL3652" s="6"/>
    </row>
    <row r="3653" spans="1:38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1"/>
      <c r="AE3653" s="11"/>
      <c r="AF3653" s="11"/>
      <c r="AG3653" s="6"/>
      <c r="AH3653" s="6"/>
      <c r="AI3653" s="6"/>
      <c r="AJ3653" s="6"/>
      <c r="AK3653" s="6"/>
      <c r="AL3653" s="6"/>
    </row>
    <row r="3654" spans="1:38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1"/>
      <c r="AE3654" s="11"/>
      <c r="AF3654" s="11"/>
      <c r="AG3654" s="6"/>
      <c r="AH3654" s="6"/>
      <c r="AI3654" s="6"/>
      <c r="AJ3654" s="6"/>
      <c r="AK3654" s="6"/>
      <c r="AL3654" s="6"/>
    </row>
    <row r="3655" spans="1:38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1"/>
      <c r="AE3655" s="11"/>
      <c r="AF3655" s="11"/>
      <c r="AG3655" s="6"/>
      <c r="AH3655" s="6"/>
      <c r="AI3655" s="6"/>
      <c r="AJ3655" s="6"/>
      <c r="AK3655" s="6"/>
      <c r="AL3655" s="6"/>
    </row>
    <row r="3656" spans="1:38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1"/>
      <c r="AE3656" s="11"/>
      <c r="AF3656" s="11"/>
      <c r="AG3656" s="6"/>
      <c r="AH3656" s="6"/>
      <c r="AI3656" s="6"/>
      <c r="AJ3656" s="6"/>
      <c r="AK3656" s="6"/>
      <c r="AL3656" s="6"/>
    </row>
    <row r="3657" spans="1:38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1"/>
      <c r="AE3657" s="11"/>
      <c r="AF3657" s="11"/>
      <c r="AG3657" s="6"/>
      <c r="AH3657" s="6"/>
      <c r="AI3657" s="6"/>
      <c r="AJ3657" s="6"/>
      <c r="AK3657" s="6"/>
      <c r="AL3657" s="6"/>
    </row>
    <row r="3658" spans="1:38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1"/>
      <c r="AE3658" s="11"/>
      <c r="AF3658" s="11"/>
      <c r="AG3658" s="6"/>
      <c r="AH3658" s="6"/>
      <c r="AI3658" s="6"/>
      <c r="AJ3658" s="6"/>
      <c r="AK3658" s="6"/>
      <c r="AL3658" s="6"/>
    </row>
    <row r="3659" spans="1:38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1"/>
      <c r="AE3659" s="11"/>
      <c r="AF3659" s="11"/>
      <c r="AG3659" s="6"/>
      <c r="AH3659" s="6"/>
      <c r="AI3659" s="6"/>
      <c r="AJ3659" s="6"/>
      <c r="AK3659" s="6"/>
      <c r="AL3659" s="6"/>
    </row>
    <row r="3660" spans="1:38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1"/>
      <c r="AE3660" s="11"/>
      <c r="AF3660" s="11"/>
      <c r="AG3660" s="6"/>
      <c r="AH3660" s="6"/>
      <c r="AI3660" s="6"/>
      <c r="AJ3660" s="6"/>
      <c r="AK3660" s="6"/>
      <c r="AL3660" s="6"/>
    </row>
    <row r="3661" spans="1:38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1"/>
      <c r="AE3661" s="11"/>
      <c r="AF3661" s="11"/>
      <c r="AG3661" s="6"/>
      <c r="AH3661" s="6"/>
      <c r="AI3661" s="6"/>
      <c r="AJ3661" s="6"/>
      <c r="AK3661" s="6"/>
      <c r="AL3661" s="6"/>
    </row>
    <row r="3662" spans="1:38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1"/>
      <c r="AE3662" s="11"/>
      <c r="AF3662" s="11"/>
      <c r="AG3662" s="6"/>
      <c r="AH3662" s="6"/>
      <c r="AI3662" s="6"/>
      <c r="AJ3662" s="6"/>
      <c r="AK3662" s="6"/>
      <c r="AL3662" s="6"/>
    </row>
    <row r="3663" spans="1:38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1"/>
      <c r="AE3663" s="11"/>
      <c r="AF3663" s="11"/>
      <c r="AG3663" s="6"/>
      <c r="AH3663" s="6"/>
      <c r="AI3663" s="6"/>
      <c r="AJ3663" s="6"/>
      <c r="AK3663" s="6"/>
      <c r="AL3663" s="6"/>
    </row>
    <row r="3664" spans="1:38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1"/>
      <c r="AE3664" s="11"/>
      <c r="AF3664" s="11"/>
      <c r="AG3664" s="6"/>
      <c r="AH3664" s="6"/>
      <c r="AI3664" s="6"/>
      <c r="AJ3664" s="6"/>
      <c r="AK3664" s="6"/>
      <c r="AL3664" s="6"/>
    </row>
    <row r="3665" spans="1:38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1"/>
      <c r="AE3665" s="11"/>
      <c r="AF3665" s="11"/>
      <c r="AG3665" s="6"/>
      <c r="AH3665" s="6"/>
      <c r="AI3665" s="6"/>
      <c r="AJ3665" s="6"/>
      <c r="AK3665" s="6"/>
      <c r="AL3665" s="6"/>
    </row>
    <row r="3666" spans="1:38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1"/>
      <c r="AE3666" s="11"/>
      <c r="AF3666" s="11"/>
      <c r="AG3666" s="6"/>
      <c r="AH3666" s="6"/>
      <c r="AI3666" s="6"/>
      <c r="AJ3666" s="6"/>
      <c r="AK3666" s="6"/>
      <c r="AL3666" s="6"/>
    </row>
    <row r="3667" spans="1:38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1"/>
      <c r="AE3667" s="11"/>
      <c r="AF3667" s="11"/>
      <c r="AG3667" s="6"/>
      <c r="AH3667" s="6"/>
      <c r="AI3667" s="6"/>
      <c r="AJ3667" s="6"/>
      <c r="AK3667" s="6"/>
      <c r="AL3667" s="6"/>
    </row>
    <row r="3668" spans="1:38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1"/>
      <c r="AE3668" s="11"/>
      <c r="AF3668" s="11"/>
      <c r="AG3668" s="6"/>
      <c r="AH3668" s="6"/>
      <c r="AI3668" s="6"/>
      <c r="AJ3668" s="6"/>
      <c r="AK3668" s="6"/>
      <c r="AL3668" s="6"/>
    </row>
    <row r="3669" spans="1:38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1"/>
      <c r="AE3669" s="11"/>
      <c r="AF3669" s="11"/>
      <c r="AG3669" s="6"/>
      <c r="AH3669" s="6"/>
      <c r="AI3669" s="6"/>
      <c r="AJ3669" s="6"/>
      <c r="AK3669" s="6"/>
      <c r="AL3669" s="6"/>
    </row>
    <row r="3670" spans="1:38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1"/>
      <c r="AE3670" s="11"/>
      <c r="AF3670" s="11"/>
      <c r="AG3670" s="6"/>
      <c r="AH3670" s="6"/>
      <c r="AI3670" s="6"/>
      <c r="AJ3670" s="6"/>
      <c r="AK3670" s="6"/>
      <c r="AL3670" s="6"/>
    </row>
    <row r="3671" spans="1:38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1"/>
      <c r="AE3671" s="11"/>
      <c r="AF3671" s="11"/>
      <c r="AG3671" s="6"/>
      <c r="AH3671" s="6"/>
      <c r="AI3671" s="6"/>
      <c r="AJ3671" s="6"/>
      <c r="AK3671" s="6"/>
      <c r="AL3671" s="6"/>
    </row>
    <row r="3672" spans="1:38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1"/>
      <c r="AE3672" s="11"/>
      <c r="AF3672" s="11"/>
      <c r="AG3672" s="6"/>
      <c r="AH3672" s="6"/>
      <c r="AI3672" s="6"/>
      <c r="AJ3672" s="6"/>
      <c r="AK3672" s="6"/>
      <c r="AL3672" s="6"/>
    </row>
    <row r="3673" spans="1:38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1"/>
      <c r="AE3673" s="11"/>
      <c r="AF3673" s="11"/>
      <c r="AG3673" s="6"/>
      <c r="AH3673" s="6"/>
      <c r="AI3673" s="6"/>
      <c r="AJ3673" s="6"/>
      <c r="AK3673" s="6"/>
      <c r="AL3673" s="6"/>
    </row>
    <row r="3674" spans="1:38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1"/>
      <c r="AE3674" s="11"/>
      <c r="AF3674" s="11"/>
      <c r="AG3674" s="6"/>
      <c r="AH3674" s="6"/>
      <c r="AI3674" s="6"/>
      <c r="AJ3674" s="6"/>
      <c r="AK3674" s="6"/>
      <c r="AL3674" s="6"/>
    </row>
    <row r="3675" spans="1:38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1"/>
      <c r="AE3675" s="11"/>
      <c r="AF3675" s="11"/>
      <c r="AG3675" s="6"/>
      <c r="AH3675" s="6"/>
      <c r="AI3675" s="6"/>
      <c r="AJ3675" s="6"/>
      <c r="AK3675" s="6"/>
      <c r="AL3675" s="6"/>
    </row>
    <row r="3676" spans="1:38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1"/>
      <c r="AE3676" s="11"/>
      <c r="AF3676" s="11"/>
      <c r="AG3676" s="6"/>
      <c r="AH3676" s="6"/>
      <c r="AI3676" s="6"/>
      <c r="AJ3676" s="6"/>
      <c r="AK3676" s="6"/>
      <c r="AL3676" s="6"/>
    </row>
    <row r="3677" spans="1:38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1"/>
      <c r="AE3677" s="11"/>
      <c r="AF3677" s="11"/>
      <c r="AG3677" s="6"/>
      <c r="AH3677" s="6"/>
      <c r="AI3677" s="6"/>
      <c r="AJ3677" s="6"/>
      <c r="AK3677" s="6"/>
      <c r="AL3677" s="6"/>
    </row>
    <row r="3678" spans="1:38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1"/>
      <c r="AE3678" s="11"/>
      <c r="AF3678" s="11"/>
      <c r="AG3678" s="6"/>
      <c r="AH3678" s="6"/>
      <c r="AI3678" s="6"/>
      <c r="AJ3678" s="6"/>
      <c r="AK3678" s="6"/>
      <c r="AL3678" s="6"/>
    </row>
    <row r="3679" spans="1:38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1"/>
      <c r="AE3679" s="11"/>
      <c r="AF3679" s="11"/>
      <c r="AG3679" s="6"/>
      <c r="AH3679" s="6"/>
      <c r="AI3679" s="6"/>
      <c r="AJ3679" s="6"/>
      <c r="AK3679" s="6"/>
      <c r="AL3679" s="6"/>
    </row>
    <row r="3680" spans="1:38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1"/>
      <c r="AE3680" s="11"/>
      <c r="AF3680" s="11"/>
      <c r="AG3680" s="6"/>
      <c r="AH3680" s="6"/>
      <c r="AI3680" s="6"/>
      <c r="AJ3680" s="6"/>
      <c r="AK3680" s="6"/>
      <c r="AL3680" s="6"/>
    </row>
    <row r="3681" spans="1:38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1"/>
      <c r="AE3681" s="11"/>
      <c r="AF3681" s="11"/>
      <c r="AG3681" s="6"/>
      <c r="AH3681" s="6"/>
      <c r="AI3681" s="6"/>
      <c r="AJ3681" s="6"/>
      <c r="AK3681" s="6"/>
      <c r="AL3681" s="6"/>
    </row>
    <row r="3682" spans="1:38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1"/>
      <c r="AE3682" s="11"/>
      <c r="AF3682" s="11"/>
      <c r="AG3682" s="6"/>
      <c r="AH3682" s="6"/>
      <c r="AI3682" s="6"/>
      <c r="AJ3682" s="6"/>
      <c r="AK3682" s="6"/>
      <c r="AL3682" s="6"/>
    </row>
    <row r="3683" spans="1:38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1"/>
      <c r="AE3683" s="11"/>
      <c r="AF3683" s="11"/>
      <c r="AG3683" s="6"/>
      <c r="AH3683" s="6"/>
      <c r="AI3683" s="6"/>
      <c r="AJ3683" s="6"/>
      <c r="AK3683" s="6"/>
      <c r="AL3683" s="6"/>
    </row>
    <row r="3684" spans="1:38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1"/>
      <c r="AE3684" s="11"/>
      <c r="AF3684" s="11"/>
      <c r="AG3684" s="6"/>
      <c r="AH3684" s="6"/>
      <c r="AI3684" s="6"/>
      <c r="AJ3684" s="6"/>
      <c r="AK3684" s="6"/>
      <c r="AL3684" s="6"/>
    </row>
    <row r="3685" spans="1:38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1"/>
      <c r="AE3685" s="11"/>
      <c r="AF3685" s="11"/>
      <c r="AG3685" s="6"/>
      <c r="AH3685" s="6"/>
      <c r="AI3685" s="6"/>
      <c r="AJ3685" s="6"/>
      <c r="AK3685" s="6"/>
      <c r="AL3685" s="6"/>
    </row>
    <row r="3686" spans="1:38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1"/>
      <c r="AE3686" s="11"/>
      <c r="AF3686" s="11"/>
      <c r="AG3686" s="6"/>
      <c r="AH3686" s="6"/>
      <c r="AI3686" s="6"/>
      <c r="AJ3686" s="6"/>
      <c r="AK3686" s="6"/>
      <c r="AL3686" s="6"/>
    </row>
    <row r="3687" spans="1:38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1"/>
      <c r="AE3687" s="11"/>
      <c r="AF3687" s="11"/>
      <c r="AG3687" s="6"/>
      <c r="AH3687" s="6"/>
      <c r="AI3687" s="6"/>
      <c r="AJ3687" s="6"/>
      <c r="AK3687" s="6"/>
      <c r="AL3687" s="6"/>
    </row>
    <row r="3688" spans="1:38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1"/>
      <c r="AE3688" s="11"/>
      <c r="AF3688" s="11"/>
      <c r="AG3688" s="6"/>
      <c r="AH3688" s="6"/>
      <c r="AI3688" s="6"/>
      <c r="AJ3688" s="6"/>
      <c r="AK3688" s="6"/>
      <c r="AL3688" s="6"/>
    </row>
    <row r="3689" spans="1:38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1"/>
      <c r="AE3689" s="11"/>
      <c r="AF3689" s="11"/>
      <c r="AG3689" s="6"/>
      <c r="AH3689" s="6"/>
      <c r="AI3689" s="6"/>
      <c r="AJ3689" s="6"/>
      <c r="AK3689" s="6"/>
      <c r="AL3689" s="6"/>
    </row>
    <row r="3690" spans="1:38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1"/>
      <c r="AE3690" s="11"/>
      <c r="AF3690" s="11"/>
      <c r="AG3690" s="6"/>
      <c r="AH3690" s="6"/>
      <c r="AI3690" s="6"/>
      <c r="AJ3690" s="6"/>
      <c r="AK3690" s="6"/>
      <c r="AL3690" s="6"/>
    </row>
    <row r="3691" spans="1:38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1"/>
      <c r="AE3691" s="11"/>
      <c r="AF3691" s="11"/>
      <c r="AG3691" s="6"/>
      <c r="AH3691" s="6"/>
      <c r="AI3691" s="6"/>
      <c r="AJ3691" s="6"/>
      <c r="AK3691" s="6"/>
      <c r="AL3691" s="6"/>
    </row>
    <row r="3692" spans="1:38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1"/>
      <c r="AE3692" s="11"/>
      <c r="AF3692" s="11"/>
      <c r="AG3692" s="6"/>
      <c r="AH3692" s="6"/>
      <c r="AI3692" s="6"/>
      <c r="AJ3692" s="6"/>
      <c r="AK3692" s="6"/>
      <c r="AL3692" s="6"/>
    </row>
    <row r="3693" spans="1:38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1"/>
      <c r="AE3693" s="11"/>
      <c r="AF3693" s="11"/>
      <c r="AG3693" s="6"/>
      <c r="AH3693" s="6"/>
      <c r="AI3693" s="6"/>
      <c r="AJ3693" s="6"/>
      <c r="AK3693" s="6"/>
      <c r="AL3693" s="6"/>
    </row>
    <row r="3694" spans="1:38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1"/>
      <c r="AE3694" s="11"/>
      <c r="AF3694" s="11"/>
      <c r="AG3694" s="6"/>
      <c r="AH3694" s="6"/>
      <c r="AI3694" s="6"/>
      <c r="AJ3694" s="6"/>
      <c r="AK3694" s="6"/>
      <c r="AL3694" s="6"/>
    </row>
    <row r="3695" spans="1:38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1"/>
      <c r="AE3695" s="11"/>
      <c r="AF3695" s="11"/>
      <c r="AG3695" s="6"/>
      <c r="AH3695" s="6"/>
      <c r="AI3695" s="6"/>
      <c r="AJ3695" s="6"/>
      <c r="AK3695" s="6"/>
      <c r="AL3695" s="6"/>
    </row>
    <row r="3696" spans="1:38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1"/>
      <c r="AE3696" s="11"/>
      <c r="AF3696" s="11"/>
      <c r="AG3696" s="6"/>
      <c r="AH3696" s="6"/>
      <c r="AI3696" s="6"/>
      <c r="AJ3696" s="6"/>
      <c r="AK3696" s="6"/>
      <c r="AL3696" s="6"/>
    </row>
    <row r="3697" spans="1:38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1"/>
      <c r="AE3697" s="11"/>
      <c r="AF3697" s="11"/>
      <c r="AG3697" s="6"/>
      <c r="AH3697" s="6"/>
      <c r="AI3697" s="6"/>
      <c r="AJ3697" s="6"/>
      <c r="AK3697" s="6"/>
      <c r="AL3697" s="6"/>
    </row>
    <row r="3698" spans="1:38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1"/>
      <c r="AE3698" s="11"/>
      <c r="AF3698" s="11"/>
      <c r="AG3698" s="6"/>
      <c r="AH3698" s="6"/>
      <c r="AI3698" s="6"/>
      <c r="AJ3698" s="6"/>
      <c r="AK3698" s="6"/>
      <c r="AL3698" s="6"/>
    </row>
    <row r="3699" spans="1:38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1"/>
      <c r="AE3699" s="11"/>
      <c r="AF3699" s="11"/>
      <c r="AG3699" s="6"/>
      <c r="AH3699" s="6"/>
      <c r="AI3699" s="6"/>
      <c r="AJ3699" s="6"/>
      <c r="AK3699" s="6"/>
      <c r="AL3699" s="6"/>
    </row>
    <row r="3700" spans="1:38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1"/>
      <c r="AE3700" s="11"/>
      <c r="AF3700" s="11"/>
      <c r="AG3700" s="6"/>
      <c r="AH3700" s="6"/>
      <c r="AI3700" s="6"/>
      <c r="AJ3700" s="6"/>
      <c r="AK3700" s="6"/>
      <c r="AL3700" s="6"/>
    </row>
    <row r="3701" spans="1:38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1"/>
      <c r="AE3701" s="11"/>
      <c r="AF3701" s="11"/>
      <c r="AG3701" s="6"/>
      <c r="AH3701" s="6"/>
      <c r="AI3701" s="6"/>
      <c r="AJ3701" s="6"/>
      <c r="AK3701" s="6"/>
      <c r="AL3701" s="6"/>
    </row>
    <row r="3702" spans="1:38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1"/>
      <c r="AE3702" s="11"/>
      <c r="AF3702" s="11"/>
      <c r="AG3702" s="6"/>
      <c r="AH3702" s="6"/>
      <c r="AI3702" s="6"/>
      <c r="AJ3702" s="6"/>
      <c r="AK3702" s="6"/>
      <c r="AL3702" s="6"/>
    </row>
    <row r="3703" spans="1:38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1"/>
      <c r="AE3703" s="11"/>
      <c r="AF3703" s="11"/>
      <c r="AG3703" s="6"/>
      <c r="AH3703" s="6"/>
      <c r="AI3703" s="6"/>
      <c r="AJ3703" s="6"/>
      <c r="AK3703" s="6"/>
      <c r="AL3703" s="6"/>
    </row>
    <row r="3704" spans="1:38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1"/>
      <c r="AE3704" s="11"/>
      <c r="AF3704" s="11"/>
      <c r="AG3704" s="6"/>
      <c r="AH3704" s="6"/>
      <c r="AI3704" s="6"/>
      <c r="AJ3704" s="6"/>
      <c r="AK3704" s="6"/>
      <c r="AL3704" s="6"/>
    </row>
    <row r="3705" spans="1:38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1"/>
      <c r="AE3705" s="11"/>
      <c r="AF3705" s="11"/>
      <c r="AG3705" s="6"/>
      <c r="AH3705" s="6"/>
      <c r="AI3705" s="6"/>
      <c r="AJ3705" s="6"/>
      <c r="AK3705" s="6"/>
      <c r="AL3705" s="6"/>
    </row>
    <row r="3706" spans="1:38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1"/>
      <c r="AE3706" s="11"/>
      <c r="AF3706" s="11"/>
      <c r="AG3706" s="6"/>
      <c r="AH3706" s="6"/>
      <c r="AI3706" s="6"/>
      <c r="AJ3706" s="6"/>
      <c r="AK3706" s="6"/>
      <c r="AL3706" s="6"/>
    </row>
    <row r="3707" spans="1:38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1"/>
      <c r="AE3707" s="11"/>
      <c r="AF3707" s="11"/>
      <c r="AG3707" s="6"/>
      <c r="AH3707" s="6"/>
      <c r="AI3707" s="6"/>
      <c r="AJ3707" s="6"/>
      <c r="AK3707" s="6"/>
      <c r="AL3707" s="6"/>
    </row>
    <row r="3708" spans="1:38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1"/>
      <c r="AE3708" s="11"/>
      <c r="AF3708" s="11"/>
      <c r="AG3708" s="6"/>
      <c r="AH3708" s="6"/>
      <c r="AI3708" s="6"/>
      <c r="AJ3708" s="6"/>
      <c r="AK3708" s="6"/>
      <c r="AL3708" s="6"/>
    </row>
    <row r="3709" spans="1:38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1"/>
      <c r="AE3709" s="11"/>
      <c r="AF3709" s="11"/>
      <c r="AG3709" s="6"/>
      <c r="AH3709" s="6"/>
      <c r="AI3709" s="6"/>
      <c r="AJ3709" s="6"/>
      <c r="AK3709" s="6"/>
      <c r="AL3709" s="6"/>
    </row>
    <row r="3710" spans="1:38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1"/>
      <c r="AE3710" s="11"/>
      <c r="AF3710" s="11"/>
      <c r="AG3710" s="6"/>
      <c r="AH3710" s="6"/>
      <c r="AI3710" s="6"/>
      <c r="AJ3710" s="6"/>
      <c r="AK3710" s="6"/>
      <c r="AL3710" s="6"/>
    </row>
    <row r="3711" spans="1:38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1"/>
      <c r="AE3711" s="11"/>
      <c r="AF3711" s="11"/>
      <c r="AG3711" s="6"/>
      <c r="AH3711" s="6"/>
      <c r="AI3711" s="6"/>
      <c r="AJ3711" s="6"/>
      <c r="AK3711" s="6"/>
      <c r="AL3711" s="6"/>
    </row>
    <row r="3712" spans="1:38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1"/>
      <c r="AE3712" s="11"/>
      <c r="AF3712" s="11"/>
      <c r="AG3712" s="6"/>
      <c r="AH3712" s="6"/>
      <c r="AI3712" s="6"/>
      <c r="AJ3712" s="6"/>
      <c r="AK3712" s="6"/>
      <c r="AL3712" s="6"/>
    </row>
    <row r="3713" spans="1:38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1"/>
      <c r="AE3713" s="11"/>
      <c r="AF3713" s="11"/>
      <c r="AG3713" s="6"/>
      <c r="AH3713" s="6"/>
      <c r="AI3713" s="6"/>
      <c r="AJ3713" s="6"/>
      <c r="AK3713" s="6"/>
      <c r="AL3713" s="6"/>
    </row>
    <row r="3714" spans="1:38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1"/>
      <c r="AE3714" s="11"/>
      <c r="AF3714" s="11"/>
      <c r="AG3714" s="6"/>
      <c r="AH3714" s="6"/>
      <c r="AI3714" s="6"/>
      <c r="AJ3714" s="6"/>
      <c r="AK3714" s="6"/>
      <c r="AL3714" s="6"/>
    </row>
    <row r="3715" spans="1:38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1"/>
      <c r="AE3715" s="11"/>
      <c r="AF3715" s="11"/>
      <c r="AG3715" s="6"/>
      <c r="AH3715" s="6"/>
      <c r="AI3715" s="6"/>
      <c r="AJ3715" s="6"/>
      <c r="AK3715" s="6"/>
      <c r="AL3715" s="6"/>
    </row>
    <row r="3716" spans="1:38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1"/>
      <c r="AE3716" s="11"/>
      <c r="AF3716" s="11"/>
      <c r="AG3716" s="6"/>
      <c r="AH3716" s="6"/>
      <c r="AI3716" s="6"/>
      <c r="AJ3716" s="6"/>
      <c r="AK3716" s="6"/>
      <c r="AL3716" s="6"/>
    </row>
    <row r="3717" spans="1:38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1"/>
      <c r="AE3717" s="11"/>
      <c r="AF3717" s="11"/>
      <c r="AG3717" s="6"/>
      <c r="AH3717" s="6"/>
      <c r="AI3717" s="6"/>
      <c r="AJ3717" s="6"/>
      <c r="AK3717" s="6"/>
      <c r="AL3717" s="6"/>
    </row>
    <row r="3718" spans="1:38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1"/>
      <c r="AE3718" s="11"/>
      <c r="AF3718" s="11"/>
      <c r="AG3718" s="6"/>
      <c r="AH3718" s="6"/>
      <c r="AI3718" s="6"/>
      <c r="AJ3718" s="6"/>
      <c r="AK3718" s="6"/>
      <c r="AL3718" s="6"/>
    </row>
    <row r="3719" spans="1:38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1"/>
      <c r="AE3719" s="11"/>
      <c r="AF3719" s="11"/>
      <c r="AG3719" s="6"/>
      <c r="AH3719" s="6"/>
      <c r="AI3719" s="6"/>
      <c r="AJ3719" s="6"/>
      <c r="AK3719" s="6"/>
      <c r="AL3719" s="6"/>
    </row>
    <row r="3720" spans="1:38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1"/>
      <c r="AE3720" s="11"/>
      <c r="AF3720" s="11"/>
      <c r="AG3720" s="6"/>
      <c r="AH3720" s="6"/>
      <c r="AI3720" s="6"/>
      <c r="AJ3720" s="6"/>
      <c r="AK3720" s="6"/>
      <c r="AL3720" s="6"/>
    </row>
    <row r="3721" spans="1:38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1"/>
      <c r="AE3721" s="11"/>
      <c r="AF3721" s="11"/>
      <c r="AG3721" s="6"/>
      <c r="AH3721" s="6"/>
      <c r="AI3721" s="6"/>
      <c r="AJ3721" s="6"/>
      <c r="AK3721" s="6"/>
      <c r="AL3721" s="6"/>
    </row>
    <row r="3722" spans="1:38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1"/>
      <c r="AE3722" s="11"/>
      <c r="AF3722" s="11"/>
      <c r="AG3722" s="6"/>
      <c r="AH3722" s="6"/>
      <c r="AI3722" s="6"/>
      <c r="AJ3722" s="6"/>
      <c r="AK3722" s="6"/>
      <c r="AL3722" s="6"/>
    </row>
    <row r="3723" spans="1:38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1"/>
      <c r="AE3723" s="11"/>
      <c r="AF3723" s="11"/>
      <c r="AG3723" s="6"/>
      <c r="AH3723" s="6"/>
      <c r="AI3723" s="6"/>
      <c r="AJ3723" s="6"/>
      <c r="AK3723" s="6"/>
      <c r="AL3723" s="6"/>
    </row>
    <row r="3724" spans="1:38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1"/>
      <c r="AE3724" s="11"/>
      <c r="AF3724" s="11"/>
      <c r="AG3724" s="6"/>
      <c r="AH3724" s="6"/>
      <c r="AI3724" s="6"/>
      <c r="AJ3724" s="6"/>
      <c r="AK3724" s="6"/>
      <c r="AL3724" s="6"/>
    </row>
    <row r="3725" spans="1:38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1"/>
      <c r="AE3725" s="11"/>
      <c r="AF3725" s="11"/>
      <c r="AG3725" s="6"/>
      <c r="AH3725" s="6"/>
      <c r="AI3725" s="6"/>
      <c r="AJ3725" s="6"/>
      <c r="AK3725" s="6"/>
      <c r="AL3725" s="6"/>
    </row>
    <row r="3726" spans="1:38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1"/>
      <c r="AE3726" s="11"/>
      <c r="AF3726" s="11"/>
      <c r="AG3726" s="6"/>
      <c r="AH3726" s="6"/>
      <c r="AI3726" s="6"/>
      <c r="AJ3726" s="6"/>
      <c r="AK3726" s="6"/>
      <c r="AL3726" s="6"/>
    </row>
    <row r="3727" spans="1:38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1"/>
      <c r="AE3727" s="11"/>
      <c r="AF3727" s="11"/>
      <c r="AG3727" s="6"/>
      <c r="AH3727" s="6"/>
      <c r="AI3727" s="6"/>
      <c r="AJ3727" s="6"/>
      <c r="AK3727" s="6"/>
      <c r="AL3727" s="6"/>
    </row>
    <row r="3728" spans="1:38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1"/>
      <c r="AE3728" s="11"/>
      <c r="AF3728" s="11"/>
      <c r="AG3728" s="6"/>
      <c r="AH3728" s="6"/>
      <c r="AI3728" s="6"/>
      <c r="AJ3728" s="6"/>
      <c r="AK3728" s="6"/>
      <c r="AL3728" s="6"/>
    </row>
    <row r="3729" spans="1:38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1"/>
      <c r="AE3729" s="11"/>
      <c r="AF3729" s="11"/>
      <c r="AG3729" s="6"/>
      <c r="AH3729" s="6"/>
      <c r="AI3729" s="6"/>
      <c r="AJ3729" s="6"/>
      <c r="AK3729" s="6"/>
      <c r="AL3729" s="6"/>
    </row>
    <row r="3730" spans="1:38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1"/>
      <c r="AE3730" s="11"/>
      <c r="AF3730" s="11"/>
      <c r="AG3730" s="6"/>
      <c r="AH3730" s="6"/>
      <c r="AI3730" s="6"/>
      <c r="AJ3730" s="6"/>
      <c r="AK3730" s="6"/>
      <c r="AL3730" s="6"/>
    </row>
    <row r="3731" spans="1:38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1"/>
      <c r="AE3731" s="11"/>
      <c r="AF3731" s="11"/>
      <c r="AG3731" s="6"/>
      <c r="AH3731" s="6"/>
      <c r="AI3731" s="6"/>
      <c r="AJ3731" s="6"/>
      <c r="AK3731" s="6"/>
      <c r="AL3731" s="6"/>
    </row>
    <row r="3732" spans="1:38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1"/>
      <c r="AE3732" s="11"/>
      <c r="AF3732" s="11"/>
      <c r="AG3732" s="6"/>
      <c r="AH3732" s="6"/>
      <c r="AI3732" s="6"/>
      <c r="AJ3732" s="6"/>
      <c r="AK3732" s="6"/>
      <c r="AL3732" s="6"/>
    </row>
    <row r="3733" spans="1:38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1"/>
      <c r="AE3733" s="11"/>
      <c r="AF3733" s="11"/>
      <c r="AG3733" s="6"/>
      <c r="AH3733" s="6"/>
      <c r="AI3733" s="6"/>
      <c r="AJ3733" s="6"/>
      <c r="AK3733" s="6"/>
      <c r="AL3733" s="6"/>
    </row>
    <row r="3734" spans="1:38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1"/>
      <c r="AE3734" s="11"/>
      <c r="AF3734" s="11"/>
      <c r="AG3734" s="6"/>
      <c r="AH3734" s="6"/>
      <c r="AI3734" s="6"/>
      <c r="AJ3734" s="6"/>
      <c r="AK3734" s="6"/>
      <c r="AL3734" s="6"/>
    </row>
    <row r="3735" spans="1:38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1"/>
      <c r="AE3735" s="11"/>
      <c r="AF3735" s="11"/>
      <c r="AG3735" s="6"/>
      <c r="AH3735" s="6"/>
      <c r="AI3735" s="6"/>
      <c r="AJ3735" s="6"/>
      <c r="AK3735" s="6"/>
      <c r="AL3735" s="6"/>
    </row>
    <row r="3736" spans="1:38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1"/>
      <c r="AE3736" s="11"/>
      <c r="AF3736" s="11"/>
      <c r="AG3736" s="6"/>
      <c r="AH3736" s="6"/>
      <c r="AI3736" s="6"/>
      <c r="AJ3736" s="6"/>
      <c r="AK3736" s="6"/>
      <c r="AL3736" s="6"/>
    </row>
    <row r="3737" spans="1:38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1"/>
      <c r="AE3737" s="11"/>
      <c r="AF3737" s="11"/>
      <c r="AG3737" s="6"/>
      <c r="AH3737" s="6"/>
      <c r="AI3737" s="6"/>
      <c r="AJ3737" s="6"/>
      <c r="AK3737" s="6"/>
      <c r="AL3737" s="6"/>
    </row>
    <row r="3738" spans="1:38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1"/>
      <c r="AE3738" s="11"/>
      <c r="AF3738" s="11"/>
      <c r="AG3738" s="6"/>
      <c r="AH3738" s="6"/>
      <c r="AI3738" s="6"/>
      <c r="AJ3738" s="6"/>
      <c r="AK3738" s="6"/>
      <c r="AL3738" s="6"/>
    </row>
    <row r="3739" spans="1:38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1"/>
      <c r="AE3739" s="11"/>
      <c r="AF3739" s="11"/>
      <c r="AG3739" s="6"/>
      <c r="AH3739" s="6"/>
      <c r="AI3739" s="6"/>
      <c r="AJ3739" s="6"/>
      <c r="AK3739" s="6"/>
      <c r="AL3739" s="6"/>
    </row>
    <row r="3740" spans="1:38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1"/>
      <c r="AE3740" s="11"/>
      <c r="AF3740" s="11"/>
      <c r="AG3740" s="6"/>
      <c r="AH3740" s="6"/>
      <c r="AI3740" s="6"/>
      <c r="AJ3740" s="6"/>
      <c r="AK3740" s="6"/>
      <c r="AL3740" s="6"/>
    </row>
    <row r="3741" spans="1:38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1"/>
      <c r="AE3741" s="11"/>
      <c r="AF3741" s="11"/>
      <c r="AG3741" s="6"/>
      <c r="AH3741" s="6"/>
      <c r="AI3741" s="6"/>
      <c r="AJ3741" s="6"/>
      <c r="AK3741" s="6"/>
      <c r="AL3741" s="6"/>
    </row>
    <row r="3742" spans="1:38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1"/>
      <c r="AE3742" s="11"/>
      <c r="AF3742" s="11"/>
      <c r="AG3742" s="6"/>
      <c r="AH3742" s="6"/>
      <c r="AI3742" s="6"/>
      <c r="AJ3742" s="6"/>
      <c r="AK3742" s="6"/>
      <c r="AL3742" s="6"/>
    </row>
    <row r="3743" spans="1:38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1"/>
      <c r="AE3743" s="11"/>
      <c r="AF3743" s="11"/>
      <c r="AG3743" s="6"/>
      <c r="AH3743" s="6"/>
      <c r="AI3743" s="6"/>
      <c r="AJ3743" s="6"/>
      <c r="AK3743" s="6"/>
      <c r="AL3743" s="6"/>
    </row>
    <row r="3744" spans="1:38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1"/>
      <c r="AE3744" s="11"/>
      <c r="AF3744" s="11"/>
      <c r="AG3744" s="6"/>
      <c r="AH3744" s="6"/>
      <c r="AI3744" s="6"/>
      <c r="AJ3744" s="6"/>
      <c r="AK3744" s="6"/>
      <c r="AL3744" s="6"/>
    </row>
    <row r="3745" spans="1:38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1"/>
      <c r="AE3745" s="11"/>
      <c r="AF3745" s="11"/>
      <c r="AG3745" s="6"/>
      <c r="AH3745" s="6"/>
      <c r="AI3745" s="6"/>
      <c r="AJ3745" s="6"/>
      <c r="AK3745" s="6"/>
      <c r="AL3745" s="6"/>
    </row>
    <row r="3746" spans="1:38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1"/>
      <c r="AE3746" s="11"/>
      <c r="AF3746" s="11"/>
      <c r="AG3746" s="6"/>
      <c r="AH3746" s="6"/>
      <c r="AI3746" s="6"/>
      <c r="AJ3746" s="6"/>
      <c r="AK3746" s="6"/>
      <c r="AL3746" s="6"/>
    </row>
    <row r="3747" spans="1:38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1"/>
      <c r="AE3747" s="11"/>
      <c r="AF3747" s="11"/>
      <c r="AG3747" s="6"/>
      <c r="AH3747" s="6"/>
      <c r="AI3747" s="6"/>
      <c r="AJ3747" s="6"/>
      <c r="AK3747" s="6"/>
      <c r="AL3747" s="6"/>
    </row>
    <row r="3748" spans="1:38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1"/>
      <c r="AE3748" s="11"/>
      <c r="AF3748" s="11"/>
      <c r="AG3748" s="6"/>
      <c r="AH3748" s="6"/>
      <c r="AI3748" s="6"/>
      <c r="AJ3748" s="6"/>
      <c r="AK3748" s="6"/>
      <c r="AL3748" s="6"/>
    </row>
    <row r="3749" spans="1:38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1"/>
      <c r="AE3749" s="11"/>
      <c r="AF3749" s="11"/>
      <c r="AG3749" s="6"/>
      <c r="AH3749" s="6"/>
      <c r="AI3749" s="6"/>
      <c r="AJ3749" s="6"/>
      <c r="AK3749" s="6"/>
      <c r="AL3749" s="6"/>
    </row>
    <row r="3750" spans="1:38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1"/>
      <c r="AE3750" s="11"/>
      <c r="AF3750" s="11"/>
      <c r="AG3750" s="6"/>
      <c r="AH3750" s="6"/>
      <c r="AI3750" s="6"/>
      <c r="AJ3750" s="6"/>
      <c r="AK3750" s="6"/>
      <c r="AL3750" s="6"/>
    </row>
    <row r="3751" spans="1:38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1"/>
      <c r="AE3751" s="11"/>
      <c r="AF3751" s="11"/>
      <c r="AG3751" s="6"/>
      <c r="AH3751" s="6"/>
      <c r="AI3751" s="6"/>
      <c r="AJ3751" s="6"/>
      <c r="AK3751" s="6"/>
      <c r="AL3751" s="6"/>
    </row>
    <row r="3752" spans="1:38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1"/>
      <c r="AE3752" s="11"/>
      <c r="AF3752" s="11"/>
      <c r="AG3752" s="6"/>
      <c r="AH3752" s="6"/>
      <c r="AI3752" s="6"/>
      <c r="AJ3752" s="6"/>
      <c r="AK3752" s="6"/>
      <c r="AL3752" s="6"/>
    </row>
    <row r="3753" spans="1:38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1"/>
      <c r="AE3753" s="11"/>
      <c r="AF3753" s="11"/>
      <c r="AG3753" s="6"/>
      <c r="AH3753" s="6"/>
      <c r="AI3753" s="6"/>
      <c r="AJ3753" s="6"/>
      <c r="AK3753" s="6"/>
      <c r="AL3753" s="6"/>
    </row>
    <row r="3754" spans="1:38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1"/>
      <c r="AE3754" s="11"/>
      <c r="AF3754" s="11"/>
      <c r="AG3754" s="6"/>
      <c r="AH3754" s="6"/>
      <c r="AI3754" s="6"/>
      <c r="AJ3754" s="6"/>
      <c r="AK3754" s="6"/>
      <c r="AL3754" s="6"/>
    </row>
    <row r="3755" spans="1:38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1"/>
      <c r="AE3755" s="11"/>
      <c r="AF3755" s="11"/>
      <c r="AG3755" s="6"/>
      <c r="AH3755" s="6"/>
      <c r="AI3755" s="6"/>
      <c r="AJ3755" s="6"/>
      <c r="AK3755" s="6"/>
      <c r="AL3755" s="6"/>
    </row>
    <row r="3756" spans="1:38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1"/>
      <c r="AE3756" s="11"/>
      <c r="AF3756" s="11"/>
      <c r="AG3756" s="6"/>
      <c r="AH3756" s="6"/>
      <c r="AI3756" s="6"/>
      <c r="AJ3756" s="6"/>
      <c r="AK3756" s="6"/>
      <c r="AL3756" s="6"/>
    </row>
    <row r="3757" spans="1:38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1"/>
      <c r="AE3757" s="11"/>
      <c r="AF3757" s="11"/>
      <c r="AG3757" s="6"/>
      <c r="AH3757" s="6"/>
      <c r="AI3757" s="6"/>
      <c r="AJ3757" s="6"/>
      <c r="AK3757" s="6"/>
      <c r="AL3757" s="6"/>
    </row>
    <row r="3758" spans="1:38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1"/>
      <c r="AE3758" s="11"/>
      <c r="AF3758" s="11"/>
      <c r="AG3758" s="6"/>
      <c r="AH3758" s="6"/>
      <c r="AI3758" s="6"/>
      <c r="AJ3758" s="6"/>
      <c r="AK3758" s="6"/>
      <c r="AL3758" s="6"/>
    </row>
    <row r="3759" spans="1:38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1"/>
      <c r="AE3759" s="11"/>
      <c r="AF3759" s="11"/>
      <c r="AG3759" s="6"/>
      <c r="AH3759" s="6"/>
      <c r="AI3759" s="6"/>
      <c r="AJ3759" s="6"/>
      <c r="AK3759" s="6"/>
      <c r="AL3759" s="6"/>
    </row>
    <row r="3760" spans="1:38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1"/>
      <c r="AE3760" s="11"/>
      <c r="AF3760" s="11"/>
      <c r="AG3760" s="6"/>
      <c r="AH3760" s="6"/>
      <c r="AI3760" s="6"/>
      <c r="AJ3760" s="6"/>
      <c r="AK3760" s="6"/>
      <c r="AL3760" s="6"/>
    </row>
    <row r="3761" spans="1:38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1"/>
      <c r="AE3761" s="11"/>
      <c r="AF3761" s="11"/>
      <c r="AG3761" s="6"/>
      <c r="AH3761" s="6"/>
      <c r="AI3761" s="6"/>
      <c r="AJ3761" s="6"/>
      <c r="AK3761" s="6"/>
      <c r="AL3761" s="6"/>
    </row>
    <row r="3762" spans="1:38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1"/>
      <c r="AE3762" s="11"/>
      <c r="AF3762" s="11"/>
      <c r="AG3762" s="6"/>
      <c r="AH3762" s="6"/>
      <c r="AI3762" s="6"/>
      <c r="AJ3762" s="6"/>
      <c r="AK3762" s="6"/>
      <c r="AL3762" s="6"/>
    </row>
    <row r="3763" spans="1:38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1"/>
      <c r="AE3763" s="11"/>
      <c r="AF3763" s="11"/>
      <c r="AG3763" s="6"/>
      <c r="AH3763" s="6"/>
      <c r="AI3763" s="6"/>
      <c r="AJ3763" s="6"/>
      <c r="AK3763" s="6"/>
      <c r="AL3763" s="6"/>
    </row>
    <row r="3764" spans="1:38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1"/>
      <c r="AE3764" s="11"/>
      <c r="AF3764" s="11"/>
      <c r="AG3764" s="6"/>
      <c r="AH3764" s="6"/>
      <c r="AI3764" s="6"/>
      <c r="AJ3764" s="6"/>
      <c r="AK3764" s="6"/>
      <c r="AL3764" s="6"/>
    </row>
    <row r="3765" spans="1:38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1"/>
      <c r="AE3765" s="11"/>
      <c r="AF3765" s="11"/>
      <c r="AG3765" s="6"/>
      <c r="AH3765" s="6"/>
      <c r="AI3765" s="6"/>
      <c r="AJ3765" s="6"/>
      <c r="AK3765" s="6"/>
      <c r="AL3765" s="6"/>
    </row>
    <row r="3766" spans="1:38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1"/>
      <c r="AE3766" s="11"/>
      <c r="AF3766" s="11"/>
      <c r="AG3766" s="6"/>
      <c r="AH3766" s="6"/>
      <c r="AI3766" s="6"/>
      <c r="AJ3766" s="6"/>
      <c r="AK3766" s="6"/>
      <c r="AL3766" s="6"/>
    </row>
    <row r="3767" spans="1:38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1"/>
      <c r="AE3767" s="11"/>
      <c r="AF3767" s="11"/>
      <c r="AG3767" s="6"/>
      <c r="AH3767" s="6"/>
      <c r="AI3767" s="6"/>
      <c r="AJ3767" s="6"/>
      <c r="AK3767" s="6"/>
      <c r="AL3767" s="6"/>
    </row>
    <row r="3768" spans="1:38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1"/>
      <c r="AE3768" s="11"/>
      <c r="AF3768" s="11"/>
      <c r="AG3768" s="6"/>
      <c r="AH3768" s="6"/>
      <c r="AI3768" s="6"/>
      <c r="AJ3768" s="6"/>
      <c r="AK3768" s="6"/>
      <c r="AL3768" s="6"/>
    </row>
    <row r="3769" spans="1:38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1"/>
      <c r="AE3769" s="11"/>
      <c r="AF3769" s="11"/>
      <c r="AG3769" s="6"/>
      <c r="AH3769" s="6"/>
      <c r="AI3769" s="6"/>
      <c r="AJ3769" s="6"/>
      <c r="AK3769" s="6"/>
      <c r="AL3769" s="6"/>
    </row>
    <row r="3770" spans="1:38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1"/>
      <c r="AE3770" s="11"/>
      <c r="AF3770" s="11"/>
      <c r="AG3770" s="6"/>
      <c r="AH3770" s="6"/>
      <c r="AI3770" s="6"/>
      <c r="AJ3770" s="6"/>
      <c r="AK3770" s="6"/>
      <c r="AL3770" s="6"/>
    </row>
    <row r="3771" spans="1:38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1"/>
      <c r="AE3771" s="11"/>
      <c r="AF3771" s="11"/>
      <c r="AG3771" s="6"/>
      <c r="AH3771" s="6"/>
      <c r="AI3771" s="6"/>
      <c r="AJ3771" s="6"/>
      <c r="AK3771" s="6"/>
      <c r="AL3771" s="6"/>
    </row>
    <row r="3772" spans="1:38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1"/>
      <c r="AE3772" s="11"/>
      <c r="AF3772" s="11"/>
      <c r="AG3772" s="6"/>
      <c r="AH3772" s="6"/>
      <c r="AI3772" s="6"/>
      <c r="AJ3772" s="6"/>
      <c r="AK3772" s="6"/>
      <c r="AL3772" s="6"/>
    </row>
    <row r="3773" spans="1:38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1"/>
      <c r="AE3773" s="11"/>
      <c r="AF3773" s="11"/>
      <c r="AG3773" s="6"/>
      <c r="AH3773" s="6"/>
      <c r="AI3773" s="6"/>
      <c r="AJ3773" s="6"/>
      <c r="AK3773" s="6"/>
      <c r="AL3773" s="6"/>
    </row>
    <row r="3774" spans="1:38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1"/>
      <c r="AE3774" s="11"/>
      <c r="AF3774" s="11"/>
      <c r="AG3774" s="6"/>
      <c r="AH3774" s="6"/>
      <c r="AI3774" s="6"/>
      <c r="AJ3774" s="6"/>
      <c r="AK3774" s="6"/>
      <c r="AL3774" s="6"/>
    </row>
    <row r="3775" spans="1:38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1"/>
      <c r="AE3775" s="11"/>
      <c r="AF3775" s="11"/>
      <c r="AG3775" s="6"/>
      <c r="AH3775" s="6"/>
      <c r="AI3775" s="6"/>
      <c r="AJ3775" s="6"/>
      <c r="AK3775" s="6"/>
      <c r="AL3775" s="6"/>
    </row>
    <row r="3776" spans="1:38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1"/>
      <c r="AE3776" s="11"/>
      <c r="AF3776" s="11"/>
      <c r="AG3776" s="6"/>
      <c r="AH3776" s="6"/>
      <c r="AI3776" s="6"/>
      <c r="AJ3776" s="6"/>
      <c r="AK3776" s="6"/>
      <c r="AL3776" s="6"/>
    </row>
    <row r="3777" spans="1:38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1"/>
      <c r="AE3777" s="11"/>
      <c r="AF3777" s="11"/>
      <c r="AG3777" s="6"/>
      <c r="AH3777" s="6"/>
      <c r="AI3777" s="6"/>
      <c r="AJ3777" s="6"/>
      <c r="AK3777" s="6"/>
      <c r="AL3777" s="6"/>
    </row>
    <row r="3778" spans="1:38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1"/>
      <c r="AE3778" s="11"/>
      <c r="AF3778" s="11"/>
      <c r="AG3778" s="6"/>
      <c r="AH3778" s="6"/>
      <c r="AI3778" s="6"/>
      <c r="AJ3778" s="6"/>
      <c r="AK3778" s="6"/>
      <c r="AL3778" s="6"/>
    </row>
    <row r="3779" spans="1:38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1"/>
      <c r="AE3779" s="11"/>
      <c r="AF3779" s="11"/>
      <c r="AG3779" s="6"/>
      <c r="AH3779" s="6"/>
      <c r="AI3779" s="6"/>
      <c r="AJ3779" s="6"/>
      <c r="AK3779" s="6"/>
      <c r="AL3779" s="6"/>
    </row>
    <row r="3780" spans="1:38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1"/>
      <c r="AE3780" s="11"/>
      <c r="AF3780" s="11"/>
      <c r="AG3780" s="6"/>
      <c r="AH3780" s="6"/>
      <c r="AI3780" s="6"/>
      <c r="AJ3780" s="6"/>
      <c r="AK3780" s="6"/>
      <c r="AL3780" s="6"/>
    </row>
    <row r="3781" spans="1:38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1"/>
      <c r="AE3781" s="11"/>
      <c r="AF3781" s="11"/>
      <c r="AG3781" s="6"/>
      <c r="AH3781" s="6"/>
      <c r="AI3781" s="6"/>
      <c r="AJ3781" s="6"/>
      <c r="AK3781" s="6"/>
      <c r="AL3781" s="6"/>
    </row>
    <row r="3782" spans="1:38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1"/>
      <c r="AE3782" s="11"/>
      <c r="AF3782" s="11"/>
      <c r="AG3782" s="6"/>
      <c r="AH3782" s="6"/>
      <c r="AI3782" s="6"/>
      <c r="AJ3782" s="6"/>
      <c r="AK3782" s="6"/>
      <c r="AL3782" s="6"/>
    </row>
    <row r="3783" spans="1:38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1"/>
      <c r="AE3783" s="11"/>
      <c r="AF3783" s="11"/>
      <c r="AG3783" s="6"/>
      <c r="AH3783" s="6"/>
      <c r="AI3783" s="6"/>
      <c r="AJ3783" s="6"/>
      <c r="AK3783" s="6"/>
      <c r="AL3783" s="6"/>
    </row>
    <row r="3784" spans="1:38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1"/>
      <c r="AE3784" s="11"/>
      <c r="AF3784" s="11"/>
      <c r="AG3784" s="6"/>
      <c r="AH3784" s="6"/>
      <c r="AI3784" s="6"/>
      <c r="AJ3784" s="6"/>
      <c r="AK3784" s="6"/>
      <c r="AL3784" s="6"/>
    </row>
    <row r="3785" spans="1:38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1"/>
      <c r="AE3785" s="11"/>
      <c r="AF3785" s="11"/>
      <c r="AG3785" s="6"/>
      <c r="AH3785" s="6"/>
      <c r="AI3785" s="6"/>
      <c r="AJ3785" s="6"/>
      <c r="AK3785" s="6"/>
      <c r="AL3785" s="6"/>
    </row>
    <row r="3786" spans="1:38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1"/>
      <c r="AE3786" s="11"/>
      <c r="AF3786" s="11"/>
      <c r="AG3786" s="6"/>
      <c r="AH3786" s="6"/>
      <c r="AI3786" s="6"/>
      <c r="AJ3786" s="6"/>
      <c r="AK3786" s="6"/>
      <c r="AL3786" s="6"/>
    </row>
    <row r="3787" spans="1:38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1"/>
      <c r="AE3787" s="11"/>
      <c r="AF3787" s="11"/>
      <c r="AG3787" s="6"/>
      <c r="AH3787" s="6"/>
      <c r="AI3787" s="6"/>
      <c r="AJ3787" s="6"/>
      <c r="AK3787" s="6"/>
      <c r="AL3787" s="6"/>
    </row>
    <row r="3788" spans="1:38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1"/>
      <c r="AE3788" s="11"/>
      <c r="AF3788" s="11"/>
      <c r="AG3788" s="6"/>
      <c r="AH3788" s="6"/>
      <c r="AI3788" s="6"/>
      <c r="AJ3788" s="6"/>
      <c r="AK3788" s="6"/>
      <c r="AL3788" s="6"/>
    </row>
    <row r="3789" spans="1:38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1"/>
      <c r="AE3789" s="11"/>
      <c r="AF3789" s="11"/>
      <c r="AG3789" s="6"/>
      <c r="AH3789" s="6"/>
      <c r="AI3789" s="6"/>
      <c r="AJ3789" s="6"/>
      <c r="AK3789" s="6"/>
      <c r="AL3789" s="6"/>
    </row>
    <row r="3790" spans="1:38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1"/>
      <c r="AE3790" s="11"/>
      <c r="AF3790" s="11"/>
      <c r="AG3790" s="6"/>
      <c r="AH3790" s="6"/>
      <c r="AI3790" s="6"/>
      <c r="AJ3790" s="6"/>
      <c r="AK3790" s="6"/>
      <c r="AL3790" s="6"/>
    </row>
    <row r="3791" spans="1:38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1"/>
      <c r="AE3791" s="11"/>
      <c r="AF3791" s="11"/>
      <c r="AG3791" s="6"/>
      <c r="AH3791" s="6"/>
      <c r="AI3791" s="6"/>
      <c r="AJ3791" s="6"/>
      <c r="AK3791" s="6"/>
      <c r="AL3791" s="6"/>
    </row>
    <row r="3792" spans="1:38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1"/>
      <c r="AE3792" s="11"/>
      <c r="AF3792" s="11"/>
      <c r="AG3792" s="6"/>
      <c r="AH3792" s="6"/>
      <c r="AI3792" s="6"/>
      <c r="AJ3792" s="6"/>
      <c r="AK3792" s="6"/>
      <c r="AL3792" s="6"/>
    </row>
    <row r="3793" spans="1:38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1"/>
      <c r="AE3793" s="11"/>
      <c r="AF3793" s="11"/>
      <c r="AG3793" s="6"/>
      <c r="AH3793" s="6"/>
      <c r="AI3793" s="6"/>
      <c r="AJ3793" s="6"/>
      <c r="AK3793" s="6"/>
      <c r="AL3793" s="6"/>
    </row>
    <row r="3794" spans="1:38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1"/>
      <c r="AE3794" s="11"/>
      <c r="AF3794" s="11"/>
      <c r="AG3794" s="6"/>
      <c r="AH3794" s="6"/>
      <c r="AI3794" s="6"/>
      <c r="AJ3794" s="6"/>
      <c r="AK3794" s="6"/>
      <c r="AL3794" s="6"/>
    </row>
    <row r="3795" spans="1:38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1"/>
      <c r="AE3795" s="11"/>
      <c r="AF3795" s="11"/>
      <c r="AG3795" s="6"/>
      <c r="AH3795" s="6"/>
      <c r="AI3795" s="6"/>
      <c r="AJ3795" s="6"/>
      <c r="AK3795" s="6"/>
      <c r="AL3795" s="6"/>
    </row>
    <row r="3796" spans="1:38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1"/>
      <c r="AE3796" s="11"/>
      <c r="AF3796" s="11"/>
      <c r="AG3796" s="6"/>
      <c r="AH3796" s="6"/>
      <c r="AI3796" s="6"/>
      <c r="AJ3796" s="6"/>
      <c r="AK3796" s="6"/>
      <c r="AL3796" s="6"/>
    </row>
    <row r="3797" spans="1:38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1"/>
      <c r="AE3797" s="11"/>
      <c r="AF3797" s="11"/>
      <c r="AG3797" s="6"/>
      <c r="AH3797" s="6"/>
      <c r="AI3797" s="6"/>
      <c r="AJ3797" s="6"/>
      <c r="AK3797" s="6"/>
      <c r="AL3797" s="6"/>
    </row>
    <row r="3798" spans="1:38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1"/>
      <c r="AE3798" s="11"/>
      <c r="AF3798" s="11"/>
      <c r="AG3798" s="6"/>
      <c r="AH3798" s="6"/>
      <c r="AI3798" s="6"/>
      <c r="AJ3798" s="6"/>
      <c r="AK3798" s="6"/>
      <c r="AL3798" s="6"/>
    </row>
    <row r="3799" spans="1:38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1"/>
      <c r="AE3799" s="11"/>
      <c r="AF3799" s="11"/>
      <c r="AG3799" s="6"/>
      <c r="AH3799" s="6"/>
      <c r="AI3799" s="6"/>
      <c r="AJ3799" s="6"/>
      <c r="AK3799" s="6"/>
      <c r="AL3799" s="6"/>
    </row>
    <row r="3800" spans="1:38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1"/>
      <c r="AE3800" s="11"/>
      <c r="AF3800" s="11"/>
      <c r="AG3800" s="6"/>
      <c r="AH3800" s="6"/>
      <c r="AI3800" s="6"/>
      <c r="AJ3800" s="6"/>
      <c r="AK3800" s="6"/>
      <c r="AL3800" s="6"/>
    </row>
    <row r="3801" spans="1:38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1"/>
      <c r="AE3801" s="11"/>
      <c r="AF3801" s="11"/>
      <c r="AG3801" s="6"/>
      <c r="AH3801" s="6"/>
      <c r="AI3801" s="6"/>
      <c r="AJ3801" s="6"/>
      <c r="AK3801" s="6"/>
      <c r="AL3801" s="6"/>
    </row>
    <row r="3802" spans="1:38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1"/>
      <c r="AE3802" s="11"/>
      <c r="AF3802" s="11"/>
      <c r="AG3802" s="6"/>
      <c r="AH3802" s="6"/>
      <c r="AI3802" s="6"/>
      <c r="AJ3802" s="6"/>
      <c r="AK3802" s="6"/>
      <c r="AL3802" s="6"/>
    </row>
    <row r="3803" spans="1:38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1"/>
      <c r="AE3803" s="11"/>
      <c r="AF3803" s="11"/>
      <c r="AG3803" s="6"/>
      <c r="AH3803" s="6"/>
      <c r="AI3803" s="6"/>
      <c r="AJ3803" s="6"/>
      <c r="AK3803" s="6"/>
      <c r="AL3803" s="6"/>
    </row>
    <row r="3804" spans="1:38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1"/>
      <c r="AE3804" s="11"/>
      <c r="AF3804" s="11"/>
      <c r="AG3804" s="6"/>
      <c r="AH3804" s="6"/>
      <c r="AI3804" s="6"/>
      <c r="AJ3804" s="6"/>
      <c r="AK3804" s="6"/>
      <c r="AL3804" s="6"/>
    </row>
    <row r="3805" spans="1:38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1"/>
      <c r="AE3805" s="11"/>
      <c r="AF3805" s="11"/>
      <c r="AG3805" s="6"/>
      <c r="AH3805" s="6"/>
      <c r="AI3805" s="6"/>
      <c r="AJ3805" s="6"/>
      <c r="AK3805" s="6"/>
      <c r="AL3805" s="6"/>
    </row>
    <row r="3806" spans="1:38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1"/>
      <c r="AE3806" s="11"/>
      <c r="AF3806" s="11"/>
      <c r="AG3806" s="6"/>
      <c r="AH3806" s="6"/>
      <c r="AI3806" s="6"/>
      <c r="AJ3806" s="6"/>
      <c r="AK3806" s="6"/>
      <c r="AL3806" s="6"/>
    </row>
    <row r="3807" spans="1:38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1"/>
      <c r="AE3807" s="11"/>
      <c r="AF3807" s="11"/>
      <c r="AG3807" s="6"/>
      <c r="AH3807" s="6"/>
      <c r="AI3807" s="6"/>
      <c r="AJ3807" s="6"/>
      <c r="AK3807" s="6"/>
      <c r="AL3807" s="6"/>
    </row>
    <row r="3808" spans="1:38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1"/>
      <c r="AE3808" s="11"/>
      <c r="AF3808" s="11"/>
      <c r="AG3808" s="6"/>
      <c r="AH3808" s="6"/>
      <c r="AI3808" s="6"/>
      <c r="AJ3808" s="6"/>
      <c r="AK3808" s="6"/>
      <c r="AL3808" s="6"/>
    </row>
    <row r="3809" spans="1:38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1"/>
      <c r="AE3809" s="11"/>
      <c r="AF3809" s="11"/>
      <c r="AG3809" s="6"/>
      <c r="AH3809" s="6"/>
      <c r="AI3809" s="6"/>
      <c r="AJ3809" s="6"/>
      <c r="AK3809" s="6"/>
      <c r="AL3809" s="6"/>
    </row>
    <row r="3810" spans="1:38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1"/>
      <c r="AE3810" s="11"/>
      <c r="AF3810" s="11"/>
      <c r="AG3810" s="6"/>
      <c r="AH3810" s="6"/>
      <c r="AI3810" s="6"/>
      <c r="AJ3810" s="6"/>
      <c r="AK3810" s="6"/>
      <c r="AL3810" s="6"/>
    </row>
    <row r="3811" spans="1:38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1"/>
      <c r="AE3811" s="11"/>
      <c r="AF3811" s="11"/>
      <c r="AG3811" s="6"/>
      <c r="AH3811" s="6"/>
      <c r="AI3811" s="6"/>
      <c r="AJ3811" s="6"/>
      <c r="AK3811" s="6"/>
      <c r="AL3811" s="6"/>
    </row>
    <row r="3812" spans="1:38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1"/>
      <c r="AE3812" s="11"/>
      <c r="AF3812" s="11"/>
      <c r="AG3812" s="6"/>
      <c r="AH3812" s="6"/>
      <c r="AI3812" s="6"/>
      <c r="AJ3812" s="6"/>
      <c r="AK3812" s="6"/>
      <c r="AL3812" s="6"/>
    </row>
    <row r="3813" spans="1:38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1"/>
      <c r="AE3813" s="11"/>
      <c r="AF3813" s="11"/>
      <c r="AG3813" s="6"/>
      <c r="AH3813" s="6"/>
      <c r="AI3813" s="6"/>
      <c r="AJ3813" s="6"/>
      <c r="AK3813" s="6"/>
      <c r="AL3813" s="6"/>
    </row>
    <row r="3814" spans="1:38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1"/>
      <c r="AE3814" s="11"/>
      <c r="AF3814" s="11"/>
      <c r="AG3814" s="6"/>
      <c r="AH3814" s="6"/>
      <c r="AI3814" s="6"/>
      <c r="AJ3814" s="6"/>
      <c r="AK3814" s="6"/>
      <c r="AL3814" s="6"/>
    </row>
    <row r="3815" spans="1:38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1"/>
      <c r="AE3815" s="11"/>
      <c r="AF3815" s="11"/>
      <c r="AG3815" s="6"/>
      <c r="AH3815" s="6"/>
      <c r="AI3815" s="6"/>
      <c r="AJ3815" s="6"/>
      <c r="AK3815" s="6"/>
      <c r="AL3815" s="6"/>
    </row>
    <row r="3816" spans="1:38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1"/>
      <c r="AE3816" s="11"/>
      <c r="AF3816" s="11"/>
      <c r="AG3816" s="6"/>
      <c r="AH3816" s="6"/>
      <c r="AI3816" s="6"/>
      <c r="AJ3816" s="6"/>
      <c r="AK3816" s="6"/>
      <c r="AL3816" s="6"/>
    </row>
    <row r="3817" spans="1:38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1"/>
      <c r="AE3817" s="11"/>
      <c r="AF3817" s="11"/>
      <c r="AG3817" s="6"/>
      <c r="AH3817" s="6"/>
      <c r="AI3817" s="6"/>
      <c r="AJ3817" s="6"/>
      <c r="AK3817" s="6"/>
      <c r="AL3817" s="6"/>
    </row>
    <row r="3818" spans="1:38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1"/>
      <c r="AE3818" s="11"/>
      <c r="AF3818" s="11"/>
      <c r="AG3818" s="6"/>
      <c r="AH3818" s="6"/>
      <c r="AI3818" s="6"/>
      <c r="AJ3818" s="6"/>
      <c r="AK3818" s="6"/>
      <c r="AL3818" s="6"/>
    </row>
    <row r="3819" spans="1:38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1"/>
      <c r="AE3819" s="11"/>
      <c r="AF3819" s="11"/>
      <c r="AG3819" s="6"/>
      <c r="AH3819" s="6"/>
      <c r="AI3819" s="6"/>
      <c r="AJ3819" s="6"/>
      <c r="AK3819" s="6"/>
      <c r="AL3819" s="6"/>
    </row>
    <row r="3820" spans="1:38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1"/>
      <c r="AE3820" s="11"/>
      <c r="AF3820" s="11"/>
      <c r="AG3820" s="6"/>
      <c r="AH3820" s="6"/>
      <c r="AI3820" s="6"/>
      <c r="AJ3820" s="6"/>
      <c r="AK3820" s="6"/>
      <c r="AL3820" s="6"/>
    </row>
    <row r="3821" spans="1:38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1"/>
      <c r="AE3821" s="11"/>
      <c r="AF3821" s="11"/>
      <c r="AG3821" s="6"/>
      <c r="AH3821" s="6"/>
      <c r="AI3821" s="6"/>
      <c r="AJ3821" s="6"/>
      <c r="AK3821" s="6"/>
      <c r="AL3821" s="6"/>
    </row>
    <row r="3822" spans="1:38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1"/>
      <c r="AE3822" s="11"/>
      <c r="AF3822" s="11"/>
      <c r="AG3822" s="6"/>
      <c r="AH3822" s="6"/>
      <c r="AI3822" s="6"/>
      <c r="AJ3822" s="6"/>
      <c r="AK3822" s="6"/>
      <c r="AL3822" s="6"/>
    </row>
    <row r="3823" spans="1:38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1"/>
      <c r="AE3823" s="11"/>
      <c r="AF3823" s="11"/>
      <c r="AG3823" s="6"/>
      <c r="AH3823" s="6"/>
      <c r="AI3823" s="6"/>
      <c r="AJ3823" s="6"/>
      <c r="AK3823" s="6"/>
      <c r="AL3823" s="6"/>
    </row>
    <row r="3824" spans="1:38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1"/>
      <c r="AE3824" s="11"/>
      <c r="AF3824" s="11"/>
      <c r="AG3824" s="6"/>
      <c r="AH3824" s="6"/>
      <c r="AI3824" s="6"/>
      <c r="AJ3824" s="6"/>
      <c r="AK3824" s="6"/>
      <c r="AL3824" s="6"/>
    </row>
    <row r="3825" spans="1:38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1"/>
      <c r="AE3825" s="11"/>
      <c r="AF3825" s="11"/>
      <c r="AG3825" s="6"/>
      <c r="AH3825" s="6"/>
      <c r="AI3825" s="6"/>
      <c r="AJ3825" s="6"/>
      <c r="AK3825" s="6"/>
      <c r="AL3825" s="6"/>
    </row>
    <row r="3826" spans="1:38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1"/>
      <c r="AE3826" s="11"/>
      <c r="AF3826" s="11"/>
      <c r="AG3826" s="6"/>
      <c r="AH3826" s="6"/>
      <c r="AI3826" s="6"/>
      <c r="AJ3826" s="6"/>
      <c r="AK3826" s="6"/>
      <c r="AL3826" s="6"/>
    </row>
    <row r="3827" spans="1:38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1"/>
      <c r="AE3827" s="11"/>
      <c r="AF3827" s="11"/>
      <c r="AG3827" s="6"/>
      <c r="AH3827" s="6"/>
      <c r="AI3827" s="6"/>
      <c r="AJ3827" s="6"/>
      <c r="AK3827" s="6"/>
      <c r="AL3827" s="6"/>
    </row>
    <row r="3828" spans="1:38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1"/>
      <c r="AE3828" s="11"/>
      <c r="AF3828" s="11"/>
      <c r="AG3828" s="6"/>
      <c r="AH3828" s="6"/>
      <c r="AI3828" s="6"/>
      <c r="AJ3828" s="6"/>
      <c r="AK3828" s="6"/>
      <c r="AL3828" s="6"/>
    </row>
    <row r="3829" spans="1:38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1"/>
      <c r="AE3829" s="11"/>
      <c r="AF3829" s="11"/>
      <c r="AG3829" s="6"/>
      <c r="AH3829" s="6"/>
      <c r="AI3829" s="6"/>
      <c r="AJ3829" s="6"/>
      <c r="AK3829" s="6"/>
      <c r="AL3829" s="6"/>
    </row>
    <row r="3830" spans="1:38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1"/>
      <c r="AE3830" s="11"/>
      <c r="AF3830" s="11"/>
      <c r="AG3830" s="6"/>
      <c r="AH3830" s="6"/>
      <c r="AI3830" s="6"/>
      <c r="AJ3830" s="6"/>
      <c r="AK3830" s="6"/>
      <c r="AL3830" s="6"/>
    </row>
    <row r="3831" spans="1:38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1"/>
      <c r="AE3831" s="11"/>
      <c r="AF3831" s="11"/>
      <c r="AG3831" s="6"/>
      <c r="AH3831" s="6"/>
      <c r="AI3831" s="6"/>
      <c r="AJ3831" s="6"/>
      <c r="AK3831" s="6"/>
      <c r="AL3831" s="6"/>
    </row>
    <row r="3832" spans="1:38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1"/>
      <c r="AE3832" s="11"/>
      <c r="AF3832" s="11"/>
      <c r="AG3832" s="6"/>
      <c r="AH3832" s="6"/>
      <c r="AI3832" s="6"/>
      <c r="AJ3832" s="6"/>
      <c r="AK3832" s="6"/>
      <c r="AL3832" s="6"/>
    </row>
    <row r="3833" spans="1:38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1"/>
      <c r="AE3833" s="11"/>
      <c r="AF3833" s="11"/>
      <c r="AG3833" s="6"/>
      <c r="AH3833" s="6"/>
      <c r="AI3833" s="6"/>
      <c r="AJ3833" s="6"/>
      <c r="AK3833" s="6"/>
      <c r="AL3833" s="6"/>
    </row>
    <row r="3834" spans="1:38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1"/>
      <c r="AE3834" s="11"/>
      <c r="AF3834" s="11"/>
      <c r="AG3834" s="6"/>
      <c r="AH3834" s="6"/>
      <c r="AI3834" s="6"/>
      <c r="AJ3834" s="6"/>
      <c r="AK3834" s="6"/>
      <c r="AL3834" s="6"/>
    </row>
    <row r="3835" spans="1:38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1"/>
      <c r="AE3835" s="11"/>
      <c r="AF3835" s="11"/>
      <c r="AG3835" s="6"/>
      <c r="AH3835" s="6"/>
      <c r="AI3835" s="6"/>
      <c r="AJ3835" s="6"/>
      <c r="AK3835" s="6"/>
      <c r="AL3835" s="6"/>
    </row>
    <row r="3836" spans="1:38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1"/>
      <c r="AE3836" s="11"/>
      <c r="AF3836" s="11"/>
      <c r="AG3836" s="6"/>
      <c r="AH3836" s="6"/>
      <c r="AI3836" s="6"/>
      <c r="AJ3836" s="6"/>
      <c r="AK3836" s="6"/>
      <c r="AL3836" s="6"/>
    </row>
    <row r="3837" spans="1:38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1"/>
      <c r="AE3837" s="11"/>
      <c r="AF3837" s="11"/>
      <c r="AG3837" s="6"/>
      <c r="AH3837" s="6"/>
      <c r="AI3837" s="6"/>
      <c r="AJ3837" s="6"/>
      <c r="AK3837" s="6"/>
      <c r="AL3837" s="6"/>
    </row>
    <row r="3838" spans="1:38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1"/>
      <c r="AE3838" s="11"/>
      <c r="AF3838" s="11"/>
      <c r="AG3838" s="6"/>
      <c r="AH3838" s="6"/>
      <c r="AI3838" s="6"/>
      <c r="AJ3838" s="6"/>
      <c r="AK3838" s="6"/>
      <c r="AL3838" s="6"/>
    </row>
    <row r="3839" spans="1:38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1"/>
      <c r="AE3839" s="11"/>
      <c r="AF3839" s="11"/>
      <c r="AG3839" s="6"/>
      <c r="AH3839" s="6"/>
      <c r="AI3839" s="6"/>
      <c r="AJ3839" s="6"/>
      <c r="AK3839" s="6"/>
      <c r="AL3839" s="6"/>
    </row>
    <row r="3840" spans="1:38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1"/>
      <c r="AE3840" s="11"/>
      <c r="AF3840" s="11"/>
      <c r="AG3840" s="6"/>
      <c r="AH3840" s="6"/>
      <c r="AI3840" s="6"/>
      <c r="AJ3840" s="6"/>
      <c r="AK3840" s="6"/>
      <c r="AL3840" s="6"/>
    </row>
    <row r="3841" spans="1:38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1"/>
      <c r="AE3841" s="11"/>
      <c r="AF3841" s="11"/>
      <c r="AG3841" s="6"/>
      <c r="AH3841" s="6"/>
      <c r="AI3841" s="6"/>
      <c r="AJ3841" s="6"/>
      <c r="AK3841" s="6"/>
      <c r="AL3841" s="6"/>
    </row>
    <row r="3842" spans="1:38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1"/>
      <c r="AE3842" s="11"/>
      <c r="AF3842" s="11"/>
      <c r="AG3842" s="6"/>
      <c r="AH3842" s="6"/>
      <c r="AI3842" s="6"/>
      <c r="AJ3842" s="6"/>
      <c r="AK3842" s="6"/>
      <c r="AL3842" s="6"/>
    </row>
    <row r="3843" spans="1:38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1"/>
      <c r="AE3843" s="11"/>
      <c r="AF3843" s="11"/>
      <c r="AG3843" s="6"/>
      <c r="AH3843" s="6"/>
      <c r="AI3843" s="6"/>
      <c r="AJ3843" s="6"/>
      <c r="AK3843" s="6"/>
      <c r="AL3843" s="6"/>
    </row>
    <row r="3844" spans="1:38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1"/>
      <c r="AE3844" s="11"/>
      <c r="AF3844" s="11"/>
      <c r="AG3844" s="6"/>
      <c r="AH3844" s="6"/>
      <c r="AI3844" s="6"/>
      <c r="AJ3844" s="6"/>
      <c r="AK3844" s="6"/>
      <c r="AL3844" s="6"/>
    </row>
    <row r="3845" spans="1:38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1"/>
      <c r="AE3845" s="11"/>
      <c r="AF3845" s="11"/>
      <c r="AG3845" s="6"/>
      <c r="AH3845" s="6"/>
      <c r="AI3845" s="6"/>
      <c r="AJ3845" s="6"/>
      <c r="AK3845" s="6"/>
      <c r="AL3845" s="6"/>
    </row>
    <row r="3846" spans="1:38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1"/>
      <c r="AE3846" s="11"/>
      <c r="AF3846" s="11"/>
      <c r="AG3846" s="6"/>
      <c r="AH3846" s="6"/>
      <c r="AI3846" s="6"/>
      <c r="AJ3846" s="6"/>
      <c r="AK3846" s="6"/>
      <c r="AL3846" s="6"/>
    </row>
    <row r="3847" spans="1:38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1"/>
      <c r="AE3847" s="11"/>
      <c r="AF3847" s="11"/>
      <c r="AG3847" s="6"/>
      <c r="AH3847" s="6"/>
      <c r="AI3847" s="6"/>
      <c r="AJ3847" s="6"/>
      <c r="AK3847" s="6"/>
      <c r="AL3847" s="6"/>
    </row>
    <row r="3848" spans="1:38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1"/>
      <c r="AE3848" s="11"/>
      <c r="AF3848" s="11"/>
      <c r="AG3848" s="6"/>
      <c r="AH3848" s="6"/>
      <c r="AI3848" s="6"/>
      <c r="AJ3848" s="6"/>
      <c r="AK3848" s="6"/>
      <c r="AL3848" s="6"/>
    </row>
    <row r="3849" spans="1:38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1"/>
      <c r="AE3849" s="11"/>
      <c r="AF3849" s="11"/>
      <c r="AG3849" s="6"/>
      <c r="AH3849" s="6"/>
      <c r="AI3849" s="6"/>
      <c r="AJ3849" s="6"/>
      <c r="AK3849" s="6"/>
      <c r="AL3849" s="6"/>
    </row>
    <row r="3850" spans="1:38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1"/>
      <c r="AE3850" s="11"/>
      <c r="AF3850" s="11"/>
      <c r="AG3850" s="6"/>
      <c r="AH3850" s="6"/>
      <c r="AI3850" s="6"/>
      <c r="AJ3850" s="6"/>
      <c r="AK3850" s="6"/>
      <c r="AL3850" s="6"/>
    </row>
    <row r="3851" spans="1:38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1"/>
      <c r="AE3851" s="11"/>
      <c r="AF3851" s="11"/>
      <c r="AG3851" s="6"/>
      <c r="AH3851" s="6"/>
      <c r="AI3851" s="6"/>
      <c r="AJ3851" s="6"/>
      <c r="AK3851" s="6"/>
      <c r="AL3851" s="6"/>
    </row>
    <row r="3852" spans="1:38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1"/>
      <c r="AE3852" s="11"/>
      <c r="AF3852" s="11"/>
      <c r="AG3852" s="6"/>
      <c r="AH3852" s="6"/>
      <c r="AI3852" s="6"/>
      <c r="AJ3852" s="6"/>
      <c r="AK3852" s="6"/>
      <c r="AL3852" s="6"/>
    </row>
    <row r="3853" spans="1:38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1"/>
      <c r="AE3853" s="11"/>
      <c r="AF3853" s="11"/>
      <c r="AG3853" s="6"/>
      <c r="AH3853" s="6"/>
      <c r="AI3853" s="6"/>
      <c r="AJ3853" s="6"/>
      <c r="AK3853" s="6"/>
      <c r="AL3853" s="6"/>
    </row>
    <row r="3854" spans="1:38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1"/>
      <c r="AE3854" s="11"/>
      <c r="AF3854" s="11"/>
      <c r="AG3854" s="6"/>
      <c r="AH3854" s="6"/>
      <c r="AI3854" s="6"/>
      <c r="AJ3854" s="6"/>
      <c r="AK3854" s="6"/>
      <c r="AL3854" s="6"/>
    </row>
    <row r="3855" spans="1:38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1"/>
      <c r="AE3855" s="11"/>
      <c r="AF3855" s="11"/>
      <c r="AG3855" s="6"/>
      <c r="AH3855" s="6"/>
      <c r="AI3855" s="6"/>
      <c r="AJ3855" s="6"/>
      <c r="AK3855" s="6"/>
      <c r="AL3855" s="6"/>
    </row>
    <row r="3856" spans="1:38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1"/>
      <c r="AE3856" s="11"/>
      <c r="AF3856" s="11"/>
      <c r="AG3856" s="6"/>
      <c r="AH3856" s="6"/>
      <c r="AI3856" s="6"/>
      <c r="AJ3856" s="6"/>
      <c r="AK3856" s="6"/>
      <c r="AL3856" s="6"/>
    </row>
    <row r="3857" spans="1:38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1"/>
      <c r="AE3857" s="11"/>
      <c r="AF3857" s="11"/>
      <c r="AG3857" s="6"/>
      <c r="AH3857" s="6"/>
      <c r="AI3857" s="6"/>
      <c r="AJ3857" s="6"/>
      <c r="AK3857" s="6"/>
      <c r="AL3857" s="6"/>
    </row>
    <row r="3858" spans="1:38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1"/>
      <c r="AE3858" s="11"/>
      <c r="AF3858" s="11"/>
      <c r="AG3858" s="6"/>
      <c r="AH3858" s="6"/>
      <c r="AI3858" s="6"/>
      <c r="AJ3858" s="6"/>
      <c r="AK3858" s="6"/>
      <c r="AL3858" s="6"/>
    </row>
    <row r="3859" spans="1:38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1"/>
      <c r="AE3859" s="11"/>
      <c r="AF3859" s="11"/>
      <c r="AG3859" s="6"/>
      <c r="AH3859" s="6"/>
      <c r="AI3859" s="6"/>
      <c r="AJ3859" s="6"/>
      <c r="AK3859" s="6"/>
      <c r="AL3859" s="6"/>
    </row>
    <row r="3860" spans="1:38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1"/>
      <c r="AE3860" s="11"/>
      <c r="AF3860" s="11"/>
      <c r="AG3860" s="6"/>
      <c r="AH3860" s="6"/>
      <c r="AI3860" s="6"/>
      <c r="AJ3860" s="6"/>
      <c r="AK3860" s="6"/>
      <c r="AL3860" s="6"/>
    </row>
    <row r="3861" spans="1:38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1"/>
      <c r="AE3861" s="11"/>
      <c r="AF3861" s="11"/>
      <c r="AG3861" s="6"/>
      <c r="AH3861" s="6"/>
      <c r="AI3861" s="6"/>
      <c r="AJ3861" s="6"/>
      <c r="AK3861" s="6"/>
      <c r="AL3861" s="6"/>
    </row>
    <row r="3862" spans="1:38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1"/>
      <c r="AE3862" s="11"/>
      <c r="AF3862" s="11"/>
      <c r="AG3862" s="6"/>
      <c r="AH3862" s="6"/>
      <c r="AI3862" s="6"/>
      <c r="AJ3862" s="6"/>
      <c r="AK3862" s="6"/>
      <c r="AL3862" s="6"/>
    </row>
    <row r="3863" spans="1:38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1"/>
      <c r="AE3863" s="11"/>
      <c r="AF3863" s="11"/>
      <c r="AG3863" s="6"/>
      <c r="AH3863" s="6"/>
      <c r="AI3863" s="6"/>
      <c r="AJ3863" s="6"/>
      <c r="AK3863" s="6"/>
      <c r="AL3863" s="6"/>
    </row>
    <row r="3864" spans="1:38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1"/>
      <c r="AE3864" s="11"/>
      <c r="AF3864" s="11"/>
      <c r="AG3864" s="6"/>
      <c r="AH3864" s="6"/>
      <c r="AI3864" s="6"/>
      <c r="AJ3864" s="6"/>
      <c r="AK3864" s="6"/>
      <c r="AL3864" s="6"/>
    </row>
    <row r="3865" spans="1:38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1"/>
      <c r="AE3865" s="11"/>
      <c r="AF3865" s="11"/>
      <c r="AG3865" s="6"/>
      <c r="AH3865" s="6"/>
      <c r="AI3865" s="6"/>
      <c r="AJ3865" s="6"/>
      <c r="AK3865" s="6"/>
      <c r="AL3865" s="6"/>
    </row>
    <row r="3866" spans="1:38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1"/>
      <c r="AE3866" s="11"/>
      <c r="AF3866" s="11"/>
      <c r="AG3866" s="6"/>
      <c r="AH3866" s="6"/>
      <c r="AI3866" s="6"/>
      <c r="AJ3866" s="6"/>
      <c r="AK3866" s="6"/>
      <c r="AL3866" s="6"/>
    </row>
    <row r="3867" spans="1:38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1"/>
      <c r="AE3867" s="11"/>
      <c r="AF3867" s="11"/>
      <c r="AG3867" s="6"/>
      <c r="AH3867" s="6"/>
      <c r="AI3867" s="6"/>
      <c r="AJ3867" s="6"/>
      <c r="AK3867" s="6"/>
      <c r="AL3867" s="6"/>
    </row>
    <row r="3868" spans="1:38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1"/>
      <c r="AE3868" s="11"/>
      <c r="AF3868" s="11"/>
      <c r="AG3868" s="6"/>
      <c r="AH3868" s="6"/>
      <c r="AI3868" s="6"/>
      <c r="AJ3868" s="6"/>
      <c r="AK3868" s="6"/>
      <c r="AL3868" s="6"/>
    </row>
    <row r="3869" spans="1:38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1"/>
      <c r="AE3869" s="11"/>
      <c r="AF3869" s="11"/>
      <c r="AG3869" s="6"/>
      <c r="AH3869" s="6"/>
      <c r="AI3869" s="6"/>
      <c r="AJ3869" s="6"/>
      <c r="AK3869" s="6"/>
      <c r="AL3869" s="6"/>
    </row>
    <row r="3870" spans="1:38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1"/>
      <c r="AE3870" s="11"/>
      <c r="AF3870" s="11"/>
      <c r="AG3870" s="6"/>
      <c r="AH3870" s="6"/>
      <c r="AI3870" s="6"/>
      <c r="AJ3870" s="6"/>
      <c r="AK3870" s="6"/>
      <c r="AL3870" s="6"/>
    </row>
    <row r="3871" spans="1:38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1"/>
      <c r="AE3871" s="11"/>
      <c r="AF3871" s="11"/>
      <c r="AG3871" s="6"/>
      <c r="AH3871" s="6"/>
      <c r="AI3871" s="6"/>
      <c r="AJ3871" s="6"/>
      <c r="AK3871" s="6"/>
      <c r="AL3871" s="6"/>
    </row>
    <row r="3872" spans="1:38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1"/>
      <c r="AE3872" s="11"/>
      <c r="AF3872" s="11"/>
      <c r="AG3872" s="6"/>
      <c r="AH3872" s="6"/>
      <c r="AI3872" s="6"/>
      <c r="AJ3872" s="6"/>
      <c r="AK3872" s="6"/>
      <c r="AL3872" s="6"/>
    </row>
    <row r="3873" spans="1:38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1"/>
      <c r="AE3873" s="11"/>
      <c r="AF3873" s="11"/>
      <c r="AG3873" s="6"/>
      <c r="AH3873" s="6"/>
      <c r="AI3873" s="6"/>
      <c r="AJ3873" s="6"/>
      <c r="AK3873" s="6"/>
      <c r="AL3873" s="6"/>
    </row>
    <row r="3874" spans="1:38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1"/>
      <c r="AE3874" s="11"/>
      <c r="AF3874" s="11"/>
      <c r="AG3874" s="6"/>
      <c r="AH3874" s="6"/>
      <c r="AI3874" s="6"/>
      <c r="AJ3874" s="6"/>
      <c r="AK3874" s="6"/>
      <c r="AL3874" s="6"/>
    </row>
    <row r="3875" spans="1:38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1"/>
      <c r="AE3875" s="11"/>
      <c r="AF3875" s="11"/>
      <c r="AG3875" s="6"/>
      <c r="AH3875" s="6"/>
      <c r="AI3875" s="6"/>
      <c r="AJ3875" s="6"/>
      <c r="AK3875" s="6"/>
      <c r="AL3875" s="6"/>
    </row>
    <row r="3876" spans="1:38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1"/>
      <c r="AE3876" s="11"/>
      <c r="AF3876" s="11"/>
      <c r="AG3876" s="6"/>
      <c r="AH3876" s="6"/>
      <c r="AI3876" s="6"/>
      <c r="AJ3876" s="6"/>
      <c r="AK3876" s="6"/>
      <c r="AL3876" s="6"/>
    </row>
    <row r="3877" spans="1:38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1"/>
      <c r="AE3877" s="11"/>
      <c r="AF3877" s="11"/>
      <c r="AG3877" s="6"/>
      <c r="AH3877" s="6"/>
      <c r="AI3877" s="6"/>
      <c r="AJ3877" s="6"/>
      <c r="AK3877" s="6"/>
      <c r="AL3877" s="6"/>
    </row>
    <row r="3878" spans="1:38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1"/>
      <c r="AE3878" s="11"/>
      <c r="AF3878" s="11"/>
      <c r="AG3878" s="6"/>
      <c r="AH3878" s="6"/>
      <c r="AI3878" s="6"/>
      <c r="AJ3878" s="6"/>
      <c r="AK3878" s="6"/>
      <c r="AL3878" s="6"/>
    </row>
    <row r="3879" spans="1:38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1"/>
      <c r="AE3879" s="11"/>
      <c r="AF3879" s="11"/>
      <c r="AG3879" s="6"/>
      <c r="AH3879" s="6"/>
      <c r="AI3879" s="6"/>
      <c r="AJ3879" s="6"/>
      <c r="AK3879" s="6"/>
      <c r="AL3879" s="6"/>
    </row>
    <row r="3880" spans="1:38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1"/>
      <c r="AE3880" s="11"/>
      <c r="AF3880" s="11"/>
      <c r="AG3880" s="6"/>
      <c r="AH3880" s="6"/>
      <c r="AI3880" s="6"/>
      <c r="AJ3880" s="6"/>
      <c r="AK3880" s="6"/>
      <c r="AL3880" s="6"/>
    </row>
    <row r="3881" spans="1:38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1"/>
      <c r="AE3881" s="11"/>
      <c r="AF3881" s="11"/>
      <c r="AG3881" s="6"/>
      <c r="AH3881" s="6"/>
      <c r="AI3881" s="6"/>
      <c r="AJ3881" s="6"/>
      <c r="AK3881" s="6"/>
      <c r="AL3881" s="6"/>
    </row>
    <row r="3882" spans="1:38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1"/>
      <c r="AE3882" s="11"/>
      <c r="AF3882" s="11"/>
      <c r="AG3882" s="6"/>
      <c r="AH3882" s="6"/>
      <c r="AI3882" s="6"/>
      <c r="AJ3882" s="6"/>
      <c r="AK3882" s="6"/>
      <c r="AL3882" s="6"/>
    </row>
    <row r="3883" spans="1:38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1"/>
      <c r="AE3883" s="11"/>
      <c r="AF3883" s="11"/>
      <c r="AG3883" s="6"/>
      <c r="AH3883" s="6"/>
      <c r="AI3883" s="6"/>
      <c r="AJ3883" s="6"/>
      <c r="AK3883" s="6"/>
      <c r="AL3883" s="6"/>
    </row>
    <row r="3884" spans="1:38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1"/>
      <c r="AE3884" s="11"/>
      <c r="AF3884" s="11"/>
      <c r="AG3884" s="6"/>
      <c r="AH3884" s="6"/>
      <c r="AI3884" s="6"/>
      <c r="AJ3884" s="6"/>
      <c r="AK3884" s="6"/>
      <c r="AL3884" s="6"/>
    </row>
    <row r="3885" spans="1:38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1"/>
      <c r="AE3885" s="11"/>
      <c r="AF3885" s="11"/>
      <c r="AG3885" s="6"/>
      <c r="AH3885" s="6"/>
      <c r="AI3885" s="6"/>
      <c r="AJ3885" s="6"/>
      <c r="AK3885" s="6"/>
      <c r="AL3885" s="6"/>
    </row>
    <row r="3886" spans="1:38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1"/>
      <c r="AE3886" s="11"/>
      <c r="AF3886" s="11"/>
      <c r="AG3886" s="6"/>
      <c r="AH3886" s="6"/>
      <c r="AI3886" s="6"/>
      <c r="AJ3886" s="6"/>
      <c r="AK3886" s="6"/>
      <c r="AL3886" s="6"/>
    </row>
    <row r="3887" spans="1:38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1"/>
      <c r="AE3887" s="11"/>
      <c r="AF3887" s="11"/>
      <c r="AG3887" s="6"/>
      <c r="AH3887" s="6"/>
      <c r="AI3887" s="6"/>
      <c r="AJ3887" s="6"/>
      <c r="AK3887" s="6"/>
      <c r="AL3887" s="6"/>
    </row>
    <row r="3888" spans="1:38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1"/>
      <c r="AE3888" s="11"/>
      <c r="AF3888" s="11"/>
      <c r="AG3888" s="6"/>
      <c r="AH3888" s="6"/>
      <c r="AI3888" s="6"/>
      <c r="AJ3888" s="6"/>
      <c r="AK3888" s="6"/>
      <c r="AL3888" s="6"/>
    </row>
    <row r="3889" spans="1:38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1"/>
      <c r="AE3889" s="11"/>
      <c r="AF3889" s="11"/>
      <c r="AG3889" s="6"/>
      <c r="AH3889" s="6"/>
      <c r="AI3889" s="6"/>
      <c r="AJ3889" s="6"/>
      <c r="AK3889" s="6"/>
      <c r="AL3889" s="6"/>
    </row>
    <row r="3890" spans="1:38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1"/>
      <c r="AE3890" s="11"/>
      <c r="AF3890" s="11"/>
      <c r="AG3890" s="6"/>
      <c r="AH3890" s="6"/>
      <c r="AI3890" s="6"/>
      <c r="AJ3890" s="6"/>
      <c r="AK3890" s="6"/>
      <c r="AL3890" s="6"/>
    </row>
    <row r="3891" spans="1:38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1"/>
      <c r="AE3891" s="11"/>
      <c r="AF3891" s="11"/>
      <c r="AG3891" s="6"/>
      <c r="AH3891" s="6"/>
      <c r="AI3891" s="6"/>
      <c r="AJ3891" s="6"/>
      <c r="AK3891" s="6"/>
      <c r="AL3891" s="6"/>
    </row>
    <row r="3892" spans="1:38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1"/>
      <c r="AE3892" s="11"/>
      <c r="AF3892" s="11"/>
      <c r="AG3892" s="6"/>
      <c r="AH3892" s="6"/>
      <c r="AI3892" s="6"/>
      <c r="AJ3892" s="6"/>
      <c r="AK3892" s="6"/>
      <c r="AL3892" s="6"/>
    </row>
    <row r="3893" spans="1:38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1"/>
      <c r="AE3893" s="11"/>
      <c r="AF3893" s="11"/>
      <c r="AG3893" s="6"/>
      <c r="AH3893" s="6"/>
      <c r="AI3893" s="6"/>
      <c r="AJ3893" s="6"/>
      <c r="AK3893" s="6"/>
      <c r="AL3893" s="6"/>
    </row>
    <row r="3894" spans="1:38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1"/>
      <c r="AE3894" s="11"/>
      <c r="AF3894" s="11"/>
      <c r="AG3894" s="6"/>
      <c r="AH3894" s="6"/>
      <c r="AI3894" s="6"/>
      <c r="AJ3894" s="6"/>
      <c r="AK3894" s="6"/>
      <c r="AL3894" s="6"/>
    </row>
    <row r="3895" spans="1:38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1"/>
      <c r="AE3895" s="11"/>
      <c r="AF3895" s="11"/>
      <c r="AG3895" s="6"/>
      <c r="AH3895" s="6"/>
      <c r="AI3895" s="6"/>
      <c r="AJ3895" s="6"/>
      <c r="AK3895" s="6"/>
      <c r="AL3895" s="6"/>
    </row>
    <row r="3896" spans="1:38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1"/>
      <c r="AE3896" s="11"/>
      <c r="AF3896" s="11"/>
      <c r="AG3896" s="6"/>
      <c r="AH3896" s="6"/>
      <c r="AI3896" s="6"/>
      <c r="AJ3896" s="6"/>
      <c r="AK3896" s="6"/>
      <c r="AL3896" s="6"/>
    </row>
    <row r="3897" spans="1:38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1"/>
      <c r="AE3897" s="11"/>
      <c r="AF3897" s="11"/>
      <c r="AG3897" s="6"/>
      <c r="AH3897" s="6"/>
      <c r="AI3897" s="6"/>
      <c r="AJ3897" s="6"/>
      <c r="AK3897" s="6"/>
      <c r="AL3897" s="6"/>
    </row>
    <row r="3898" spans="1:38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1"/>
      <c r="AE3898" s="11"/>
      <c r="AF3898" s="11"/>
      <c r="AG3898" s="6"/>
      <c r="AH3898" s="6"/>
      <c r="AI3898" s="6"/>
      <c r="AJ3898" s="6"/>
      <c r="AK3898" s="6"/>
      <c r="AL3898" s="6"/>
    </row>
    <row r="3899" spans="1:38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1"/>
      <c r="AE3899" s="11"/>
      <c r="AF3899" s="11"/>
      <c r="AG3899" s="6"/>
      <c r="AH3899" s="6"/>
      <c r="AI3899" s="6"/>
      <c r="AJ3899" s="6"/>
      <c r="AK3899" s="6"/>
      <c r="AL3899" s="6"/>
    </row>
    <row r="3900" spans="1:38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1"/>
      <c r="AE3900" s="11"/>
      <c r="AF3900" s="11"/>
      <c r="AG3900" s="6"/>
      <c r="AH3900" s="6"/>
      <c r="AI3900" s="6"/>
      <c r="AJ3900" s="6"/>
      <c r="AK3900" s="6"/>
      <c r="AL3900" s="6"/>
    </row>
    <row r="3901" spans="1:38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1"/>
      <c r="AE3901" s="11"/>
      <c r="AF3901" s="11"/>
      <c r="AG3901" s="6"/>
      <c r="AH3901" s="6"/>
      <c r="AI3901" s="6"/>
      <c r="AJ3901" s="6"/>
      <c r="AK3901" s="6"/>
      <c r="AL3901" s="6"/>
    </row>
    <row r="3902" spans="1:38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1"/>
      <c r="AE3902" s="11"/>
      <c r="AF3902" s="11"/>
      <c r="AG3902" s="6"/>
      <c r="AH3902" s="6"/>
      <c r="AI3902" s="6"/>
      <c r="AJ3902" s="6"/>
      <c r="AK3902" s="6"/>
      <c r="AL3902" s="6"/>
    </row>
    <row r="3903" spans="1:38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1"/>
      <c r="AE3903" s="11"/>
      <c r="AF3903" s="11"/>
      <c r="AG3903" s="6"/>
      <c r="AH3903" s="6"/>
      <c r="AI3903" s="6"/>
      <c r="AJ3903" s="6"/>
      <c r="AK3903" s="6"/>
      <c r="AL3903" s="6"/>
    </row>
    <row r="3904" spans="1:38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1"/>
      <c r="AE3904" s="11"/>
      <c r="AF3904" s="11"/>
      <c r="AG3904" s="6"/>
      <c r="AH3904" s="6"/>
      <c r="AI3904" s="6"/>
      <c r="AJ3904" s="6"/>
      <c r="AK3904" s="6"/>
      <c r="AL3904" s="6"/>
    </row>
    <row r="3905" spans="1:38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1"/>
      <c r="AE3905" s="11"/>
      <c r="AF3905" s="11"/>
      <c r="AG3905" s="6"/>
      <c r="AH3905" s="6"/>
      <c r="AI3905" s="6"/>
      <c r="AJ3905" s="6"/>
      <c r="AK3905" s="6"/>
      <c r="AL3905" s="6"/>
    </row>
    <row r="3906" spans="1:38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1"/>
      <c r="AE3906" s="11"/>
      <c r="AF3906" s="11"/>
      <c r="AG3906" s="6"/>
      <c r="AH3906" s="6"/>
      <c r="AI3906" s="6"/>
      <c r="AJ3906" s="6"/>
      <c r="AK3906" s="6"/>
      <c r="AL3906" s="6"/>
    </row>
    <row r="3907" spans="1:38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1"/>
      <c r="AE3907" s="11"/>
      <c r="AF3907" s="11"/>
      <c r="AG3907" s="6"/>
      <c r="AH3907" s="6"/>
      <c r="AI3907" s="6"/>
      <c r="AJ3907" s="6"/>
      <c r="AK3907" s="6"/>
      <c r="AL3907" s="6"/>
    </row>
    <row r="3908" spans="1:38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1"/>
      <c r="AE3908" s="11"/>
      <c r="AF3908" s="11"/>
      <c r="AG3908" s="6"/>
      <c r="AH3908" s="6"/>
      <c r="AI3908" s="6"/>
      <c r="AJ3908" s="6"/>
      <c r="AK3908" s="6"/>
      <c r="AL3908" s="6"/>
    </row>
    <row r="3909" spans="1:38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1"/>
      <c r="AE3909" s="11"/>
      <c r="AF3909" s="11"/>
      <c r="AG3909" s="6"/>
      <c r="AH3909" s="6"/>
      <c r="AI3909" s="6"/>
      <c r="AJ3909" s="6"/>
      <c r="AK3909" s="6"/>
      <c r="AL3909" s="6"/>
    </row>
    <row r="3910" spans="1:38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1"/>
      <c r="AE3910" s="11"/>
      <c r="AF3910" s="11"/>
      <c r="AG3910" s="6"/>
      <c r="AH3910" s="6"/>
      <c r="AI3910" s="6"/>
      <c r="AJ3910" s="6"/>
      <c r="AK3910" s="6"/>
      <c r="AL3910" s="6"/>
    </row>
    <row r="3911" spans="1:38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1"/>
      <c r="AE3911" s="11"/>
      <c r="AF3911" s="11"/>
      <c r="AG3911" s="6"/>
      <c r="AH3911" s="6"/>
      <c r="AI3911" s="6"/>
      <c r="AJ3911" s="6"/>
      <c r="AK3911" s="6"/>
      <c r="AL3911" s="6"/>
    </row>
    <row r="3912" spans="1:38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1"/>
      <c r="AE3912" s="11"/>
      <c r="AF3912" s="11"/>
      <c r="AG3912" s="6"/>
      <c r="AH3912" s="6"/>
      <c r="AI3912" s="6"/>
      <c r="AJ3912" s="6"/>
      <c r="AK3912" s="6"/>
      <c r="AL3912" s="6"/>
    </row>
    <row r="3913" spans="1:38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1"/>
      <c r="AE3913" s="11"/>
      <c r="AF3913" s="11"/>
      <c r="AG3913" s="6"/>
      <c r="AH3913" s="6"/>
      <c r="AI3913" s="6"/>
      <c r="AJ3913" s="6"/>
      <c r="AK3913" s="6"/>
      <c r="AL3913" s="6"/>
    </row>
    <row r="3914" spans="1:38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1"/>
      <c r="AE3914" s="11"/>
      <c r="AF3914" s="11"/>
      <c r="AG3914" s="6"/>
      <c r="AH3914" s="6"/>
      <c r="AI3914" s="6"/>
      <c r="AJ3914" s="6"/>
      <c r="AK3914" s="6"/>
      <c r="AL3914" s="6"/>
    </row>
    <row r="3915" spans="1:38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1"/>
      <c r="AE3915" s="11"/>
      <c r="AF3915" s="11"/>
      <c r="AG3915" s="6"/>
      <c r="AH3915" s="6"/>
      <c r="AI3915" s="6"/>
      <c r="AJ3915" s="6"/>
      <c r="AK3915" s="6"/>
      <c r="AL3915" s="6"/>
    </row>
    <row r="3916" spans="1:38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1"/>
      <c r="AE3916" s="11"/>
      <c r="AF3916" s="11"/>
      <c r="AG3916" s="6"/>
      <c r="AH3916" s="6"/>
      <c r="AI3916" s="6"/>
      <c r="AJ3916" s="6"/>
      <c r="AK3916" s="6"/>
      <c r="AL3916" s="6"/>
    </row>
    <row r="3917" spans="1:38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1"/>
      <c r="AE3917" s="11"/>
      <c r="AF3917" s="11"/>
      <c r="AG3917" s="6"/>
      <c r="AH3917" s="6"/>
      <c r="AI3917" s="6"/>
      <c r="AJ3917" s="6"/>
      <c r="AK3917" s="6"/>
      <c r="AL3917" s="6"/>
    </row>
    <row r="3918" spans="1:38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1"/>
      <c r="AE3918" s="11"/>
      <c r="AF3918" s="11"/>
      <c r="AG3918" s="6"/>
      <c r="AH3918" s="6"/>
      <c r="AI3918" s="6"/>
      <c r="AJ3918" s="6"/>
      <c r="AK3918" s="6"/>
      <c r="AL3918" s="6"/>
    </row>
    <row r="3919" spans="1:38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1"/>
      <c r="AE3919" s="11"/>
      <c r="AF3919" s="11"/>
      <c r="AG3919" s="6"/>
      <c r="AH3919" s="6"/>
      <c r="AI3919" s="6"/>
      <c r="AJ3919" s="6"/>
      <c r="AK3919" s="6"/>
      <c r="AL3919" s="6"/>
    </row>
    <row r="3920" spans="1:38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1"/>
      <c r="AE3920" s="11"/>
      <c r="AF3920" s="11"/>
      <c r="AG3920" s="6"/>
      <c r="AH3920" s="6"/>
      <c r="AI3920" s="6"/>
      <c r="AJ3920" s="6"/>
      <c r="AK3920" s="6"/>
      <c r="AL3920" s="6"/>
    </row>
    <row r="3921" spans="1:38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1"/>
      <c r="AE3921" s="11"/>
      <c r="AF3921" s="11"/>
      <c r="AG3921" s="6"/>
      <c r="AH3921" s="6"/>
      <c r="AI3921" s="6"/>
      <c r="AJ3921" s="6"/>
      <c r="AK3921" s="6"/>
      <c r="AL3921" s="6"/>
    </row>
    <row r="3922" spans="1:38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1"/>
      <c r="AE3922" s="11"/>
      <c r="AF3922" s="11"/>
      <c r="AG3922" s="6"/>
      <c r="AH3922" s="6"/>
      <c r="AI3922" s="6"/>
      <c r="AJ3922" s="6"/>
      <c r="AK3922" s="6"/>
      <c r="AL3922" s="6"/>
    </row>
    <row r="3923" spans="1:38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1"/>
      <c r="AE3923" s="11"/>
      <c r="AF3923" s="11"/>
      <c r="AG3923" s="6"/>
      <c r="AH3923" s="6"/>
      <c r="AI3923" s="6"/>
      <c r="AJ3923" s="6"/>
      <c r="AK3923" s="6"/>
      <c r="AL3923" s="6"/>
    </row>
    <row r="3924" spans="1:38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1"/>
      <c r="AE3924" s="11"/>
      <c r="AF3924" s="11"/>
      <c r="AG3924" s="6"/>
      <c r="AH3924" s="6"/>
      <c r="AI3924" s="6"/>
      <c r="AJ3924" s="6"/>
      <c r="AK3924" s="6"/>
      <c r="AL3924" s="6"/>
    </row>
    <row r="3925" spans="1:38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1"/>
      <c r="AE3925" s="11"/>
      <c r="AF3925" s="11"/>
      <c r="AG3925" s="6"/>
      <c r="AH3925" s="6"/>
      <c r="AI3925" s="6"/>
      <c r="AJ3925" s="6"/>
      <c r="AK3925" s="6"/>
      <c r="AL3925" s="6"/>
    </row>
    <row r="3926" spans="1:38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1"/>
      <c r="AE3926" s="11"/>
      <c r="AF3926" s="11"/>
      <c r="AG3926" s="6"/>
      <c r="AH3926" s="6"/>
      <c r="AI3926" s="6"/>
      <c r="AJ3926" s="6"/>
      <c r="AK3926" s="6"/>
      <c r="AL3926" s="6"/>
    </row>
    <row r="3927" spans="1:38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1"/>
      <c r="AE3927" s="11"/>
      <c r="AF3927" s="11"/>
      <c r="AG3927" s="6"/>
      <c r="AH3927" s="6"/>
      <c r="AI3927" s="6"/>
      <c r="AJ3927" s="6"/>
      <c r="AK3927" s="6"/>
      <c r="AL3927" s="6"/>
    </row>
    <row r="3928" spans="1:38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1"/>
      <c r="AE3928" s="11"/>
      <c r="AF3928" s="11"/>
      <c r="AG3928" s="6"/>
      <c r="AH3928" s="6"/>
      <c r="AI3928" s="6"/>
      <c r="AJ3928" s="6"/>
      <c r="AK3928" s="6"/>
      <c r="AL3928" s="6"/>
    </row>
    <row r="3929" spans="1:38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1"/>
      <c r="AE3929" s="11"/>
      <c r="AF3929" s="11"/>
      <c r="AG3929" s="6"/>
      <c r="AH3929" s="6"/>
      <c r="AI3929" s="6"/>
      <c r="AJ3929" s="6"/>
      <c r="AK3929" s="6"/>
      <c r="AL3929" s="6"/>
    </row>
    <row r="3930" spans="1:38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1"/>
      <c r="AE3930" s="11"/>
      <c r="AF3930" s="11"/>
      <c r="AG3930" s="6"/>
      <c r="AH3930" s="6"/>
      <c r="AI3930" s="6"/>
      <c r="AJ3930" s="6"/>
      <c r="AK3930" s="6"/>
      <c r="AL3930" s="6"/>
    </row>
    <row r="3931" spans="1:38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1"/>
      <c r="AE3931" s="11"/>
      <c r="AF3931" s="11"/>
      <c r="AG3931" s="6"/>
      <c r="AH3931" s="6"/>
      <c r="AI3931" s="6"/>
      <c r="AJ3931" s="6"/>
      <c r="AK3931" s="6"/>
      <c r="AL3931" s="6"/>
    </row>
    <row r="3932" spans="1:38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1"/>
      <c r="AE3932" s="11"/>
      <c r="AF3932" s="11"/>
      <c r="AG3932" s="6"/>
      <c r="AH3932" s="6"/>
      <c r="AI3932" s="6"/>
      <c r="AJ3932" s="6"/>
      <c r="AK3932" s="6"/>
      <c r="AL3932" s="6"/>
    </row>
    <row r="3933" spans="1:38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1"/>
      <c r="AE3933" s="11"/>
      <c r="AF3933" s="11"/>
      <c r="AG3933" s="6"/>
      <c r="AH3933" s="6"/>
      <c r="AI3933" s="6"/>
      <c r="AJ3933" s="6"/>
      <c r="AK3933" s="6"/>
      <c r="AL3933" s="6"/>
    </row>
    <row r="3934" spans="1:38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1"/>
      <c r="AE3934" s="11"/>
      <c r="AF3934" s="11"/>
      <c r="AG3934" s="6"/>
      <c r="AH3934" s="6"/>
      <c r="AI3934" s="6"/>
      <c r="AJ3934" s="6"/>
      <c r="AK3934" s="6"/>
      <c r="AL3934" s="6"/>
    </row>
    <row r="3935" spans="1:38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1"/>
      <c r="AE3935" s="11"/>
      <c r="AF3935" s="11"/>
      <c r="AG3935" s="6"/>
      <c r="AH3935" s="6"/>
      <c r="AI3935" s="6"/>
      <c r="AJ3935" s="6"/>
      <c r="AK3935" s="6"/>
      <c r="AL3935" s="6"/>
    </row>
    <row r="3936" spans="1:38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1"/>
      <c r="AE3936" s="11"/>
      <c r="AF3936" s="11"/>
      <c r="AG3936" s="6"/>
      <c r="AH3936" s="6"/>
      <c r="AI3936" s="6"/>
      <c r="AJ3936" s="6"/>
      <c r="AK3936" s="6"/>
      <c r="AL3936" s="6"/>
    </row>
    <row r="3937" spans="1:38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1"/>
      <c r="AE3937" s="11"/>
      <c r="AF3937" s="11"/>
      <c r="AG3937" s="6"/>
      <c r="AH3937" s="6"/>
      <c r="AI3937" s="6"/>
      <c r="AJ3937" s="6"/>
      <c r="AK3937" s="6"/>
      <c r="AL3937" s="6"/>
    </row>
    <row r="3938" spans="1:38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1"/>
      <c r="AE3938" s="11"/>
      <c r="AF3938" s="11"/>
      <c r="AG3938" s="6"/>
      <c r="AH3938" s="6"/>
      <c r="AI3938" s="6"/>
      <c r="AJ3938" s="6"/>
      <c r="AK3938" s="6"/>
      <c r="AL3938" s="6"/>
    </row>
    <row r="3939" spans="1:38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1"/>
      <c r="AE3939" s="11"/>
      <c r="AF3939" s="11"/>
      <c r="AG3939" s="6"/>
      <c r="AH3939" s="6"/>
      <c r="AI3939" s="6"/>
      <c r="AJ3939" s="6"/>
      <c r="AK3939" s="6"/>
      <c r="AL3939" s="6"/>
    </row>
    <row r="3940" spans="1:38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1"/>
      <c r="AE3940" s="11"/>
      <c r="AF3940" s="11"/>
      <c r="AG3940" s="6"/>
      <c r="AH3940" s="6"/>
      <c r="AI3940" s="6"/>
      <c r="AJ3940" s="6"/>
      <c r="AK3940" s="6"/>
      <c r="AL3940" s="6"/>
    </row>
    <row r="3941" spans="1:38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1"/>
      <c r="AE3941" s="11"/>
      <c r="AF3941" s="11"/>
      <c r="AG3941" s="6"/>
      <c r="AH3941" s="6"/>
      <c r="AI3941" s="6"/>
      <c r="AJ3941" s="6"/>
      <c r="AK3941" s="6"/>
      <c r="AL3941" s="6"/>
    </row>
    <row r="3942" spans="1:38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1"/>
      <c r="AE3942" s="11"/>
      <c r="AF3942" s="11"/>
      <c r="AG3942" s="6"/>
      <c r="AH3942" s="6"/>
      <c r="AI3942" s="6"/>
      <c r="AJ3942" s="6"/>
      <c r="AK3942" s="6"/>
      <c r="AL3942" s="6"/>
    </row>
    <row r="3943" spans="1:38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1"/>
      <c r="AE3943" s="11"/>
      <c r="AF3943" s="11"/>
      <c r="AG3943" s="6"/>
      <c r="AH3943" s="6"/>
      <c r="AI3943" s="6"/>
      <c r="AJ3943" s="6"/>
      <c r="AK3943" s="6"/>
      <c r="AL3943" s="6"/>
    </row>
    <row r="3944" spans="1:38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1"/>
      <c r="AE3944" s="11"/>
      <c r="AF3944" s="11"/>
      <c r="AG3944" s="6"/>
      <c r="AH3944" s="6"/>
      <c r="AI3944" s="6"/>
      <c r="AJ3944" s="6"/>
      <c r="AK3944" s="6"/>
      <c r="AL3944" s="6"/>
    </row>
    <row r="3945" spans="1:38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1"/>
      <c r="AE3945" s="11"/>
      <c r="AF3945" s="11"/>
      <c r="AG3945" s="6"/>
      <c r="AH3945" s="6"/>
      <c r="AI3945" s="6"/>
      <c r="AJ3945" s="6"/>
      <c r="AK3945" s="6"/>
      <c r="AL3945" s="6"/>
    </row>
    <row r="3946" spans="1:38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1"/>
      <c r="AE3946" s="11"/>
      <c r="AF3946" s="11"/>
      <c r="AG3946" s="6"/>
      <c r="AH3946" s="6"/>
      <c r="AI3946" s="6"/>
      <c r="AJ3946" s="6"/>
      <c r="AK3946" s="6"/>
      <c r="AL3946" s="6"/>
    </row>
    <row r="3947" spans="1:38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1"/>
      <c r="AE3947" s="11"/>
      <c r="AF3947" s="11"/>
      <c r="AG3947" s="6"/>
      <c r="AH3947" s="6"/>
      <c r="AI3947" s="6"/>
      <c r="AJ3947" s="6"/>
      <c r="AK3947" s="6"/>
      <c r="AL3947" s="6"/>
    </row>
    <row r="3948" spans="1:38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1"/>
      <c r="AE3948" s="11"/>
      <c r="AF3948" s="11"/>
      <c r="AG3948" s="6"/>
      <c r="AH3948" s="6"/>
      <c r="AI3948" s="6"/>
      <c r="AJ3948" s="6"/>
      <c r="AK3948" s="6"/>
      <c r="AL3948" s="6"/>
    </row>
    <row r="3949" spans="1:38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1"/>
      <c r="AE3949" s="11"/>
      <c r="AF3949" s="11"/>
      <c r="AG3949" s="6"/>
      <c r="AH3949" s="6"/>
      <c r="AI3949" s="6"/>
      <c r="AJ3949" s="6"/>
      <c r="AK3949" s="6"/>
      <c r="AL3949" s="6"/>
    </row>
    <row r="3950" spans="1:38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1"/>
      <c r="AE3950" s="11"/>
      <c r="AF3950" s="11"/>
      <c r="AG3950" s="6"/>
      <c r="AH3950" s="6"/>
      <c r="AI3950" s="6"/>
      <c r="AJ3950" s="6"/>
      <c r="AK3950" s="6"/>
      <c r="AL3950" s="6"/>
    </row>
    <row r="3951" spans="1:38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1"/>
      <c r="AE3951" s="11"/>
      <c r="AF3951" s="11"/>
      <c r="AG3951" s="6"/>
      <c r="AH3951" s="6"/>
      <c r="AI3951" s="6"/>
      <c r="AJ3951" s="6"/>
      <c r="AK3951" s="6"/>
      <c r="AL3951" s="6"/>
    </row>
    <row r="3952" spans="1:38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1"/>
      <c r="AE3952" s="11"/>
      <c r="AF3952" s="11"/>
      <c r="AG3952" s="6"/>
      <c r="AH3952" s="6"/>
      <c r="AI3952" s="6"/>
      <c r="AJ3952" s="6"/>
      <c r="AK3952" s="6"/>
      <c r="AL3952" s="6"/>
    </row>
    <row r="3953" spans="1:38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1"/>
      <c r="AE3953" s="11"/>
      <c r="AF3953" s="11"/>
      <c r="AG3953" s="6"/>
      <c r="AH3953" s="6"/>
      <c r="AI3953" s="6"/>
      <c r="AJ3953" s="6"/>
      <c r="AK3953" s="6"/>
      <c r="AL3953" s="6"/>
    </row>
    <row r="3954" spans="1:38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1"/>
      <c r="AE3954" s="11"/>
      <c r="AF3954" s="11"/>
      <c r="AG3954" s="6"/>
      <c r="AH3954" s="6"/>
      <c r="AI3954" s="6"/>
      <c r="AJ3954" s="6"/>
      <c r="AK3954" s="6"/>
      <c r="AL3954" s="6"/>
    </row>
    <row r="3955" spans="1:38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1"/>
      <c r="AE3955" s="11"/>
      <c r="AF3955" s="11"/>
      <c r="AG3955" s="6"/>
      <c r="AH3955" s="6"/>
      <c r="AI3955" s="6"/>
      <c r="AJ3955" s="6"/>
      <c r="AK3955" s="6"/>
      <c r="AL3955" s="6"/>
    </row>
    <row r="3956" spans="1:38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1"/>
      <c r="AE3956" s="11"/>
      <c r="AF3956" s="11"/>
      <c r="AG3956" s="6"/>
      <c r="AH3956" s="6"/>
      <c r="AI3956" s="6"/>
      <c r="AJ3956" s="6"/>
      <c r="AK3956" s="6"/>
      <c r="AL3956" s="6"/>
    </row>
    <row r="3957" spans="1:38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1"/>
      <c r="AE3957" s="11"/>
      <c r="AF3957" s="11"/>
      <c r="AG3957" s="6"/>
      <c r="AH3957" s="6"/>
      <c r="AI3957" s="6"/>
      <c r="AJ3957" s="6"/>
      <c r="AK3957" s="6"/>
      <c r="AL3957" s="6"/>
    </row>
    <row r="3958" spans="1:38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1"/>
      <c r="AE3958" s="11"/>
      <c r="AF3958" s="11"/>
      <c r="AG3958" s="6"/>
      <c r="AH3958" s="6"/>
      <c r="AI3958" s="6"/>
      <c r="AJ3958" s="6"/>
      <c r="AK3958" s="6"/>
      <c r="AL3958" s="6"/>
    </row>
    <row r="3959" spans="1:38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1"/>
      <c r="AE3959" s="11"/>
      <c r="AF3959" s="11"/>
      <c r="AG3959" s="6"/>
      <c r="AH3959" s="6"/>
      <c r="AI3959" s="6"/>
      <c r="AJ3959" s="6"/>
      <c r="AK3959" s="6"/>
      <c r="AL3959" s="6"/>
    </row>
    <row r="3960" spans="1:38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1"/>
      <c r="AE3960" s="11"/>
      <c r="AF3960" s="11"/>
      <c r="AG3960" s="6"/>
      <c r="AH3960" s="6"/>
      <c r="AI3960" s="6"/>
      <c r="AJ3960" s="6"/>
      <c r="AK3960" s="6"/>
      <c r="AL3960" s="6"/>
    </row>
    <row r="3961" spans="1:38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1"/>
      <c r="AE3961" s="11"/>
      <c r="AF3961" s="11"/>
      <c r="AG3961" s="6"/>
      <c r="AH3961" s="6"/>
      <c r="AI3961" s="6"/>
      <c r="AJ3961" s="6"/>
      <c r="AK3961" s="6"/>
      <c r="AL3961" s="6"/>
    </row>
    <row r="3962" spans="1:38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1"/>
      <c r="AE3962" s="11"/>
      <c r="AF3962" s="11"/>
      <c r="AG3962" s="6"/>
      <c r="AH3962" s="6"/>
      <c r="AI3962" s="6"/>
      <c r="AJ3962" s="6"/>
      <c r="AK3962" s="6"/>
      <c r="AL3962" s="6"/>
    </row>
    <row r="3963" spans="1:38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1"/>
      <c r="AE3963" s="11"/>
      <c r="AF3963" s="11"/>
      <c r="AG3963" s="6"/>
      <c r="AH3963" s="6"/>
      <c r="AI3963" s="6"/>
      <c r="AJ3963" s="6"/>
      <c r="AK3963" s="6"/>
      <c r="AL3963" s="6"/>
    </row>
    <row r="3964" spans="1:38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1"/>
      <c r="AE3964" s="11"/>
      <c r="AF3964" s="11"/>
      <c r="AG3964" s="6"/>
      <c r="AH3964" s="6"/>
      <c r="AI3964" s="6"/>
      <c r="AJ3964" s="6"/>
      <c r="AK3964" s="6"/>
      <c r="AL3964" s="6"/>
    </row>
    <row r="3965" spans="1:38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1"/>
      <c r="AE3965" s="11"/>
      <c r="AF3965" s="11"/>
      <c r="AG3965" s="6"/>
      <c r="AH3965" s="6"/>
      <c r="AI3965" s="6"/>
      <c r="AJ3965" s="6"/>
      <c r="AK3965" s="6"/>
      <c r="AL3965" s="6"/>
    </row>
    <row r="3966" spans="1:38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1"/>
      <c r="AE3966" s="11"/>
      <c r="AF3966" s="11"/>
      <c r="AG3966" s="6"/>
      <c r="AH3966" s="6"/>
      <c r="AI3966" s="6"/>
      <c r="AJ3966" s="6"/>
      <c r="AK3966" s="6"/>
      <c r="AL3966" s="6"/>
    </row>
    <row r="3967" spans="1:38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1"/>
      <c r="AE3967" s="11"/>
      <c r="AF3967" s="11"/>
      <c r="AG3967" s="6"/>
      <c r="AH3967" s="6"/>
      <c r="AI3967" s="6"/>
      <c r="AJ3967" s="6"/>
      <c r="AK3967" s="6"/>
      <c r="AL3967" s="6"/>
    </row>
    <row r="3968" spans="1:38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1"/>
      <c r="AE3968" s="11"/>
      <c r="AF3968" s="11"/>
      <c r="AG3968" s="6"/>
      <c r="AH3968" s="6"/>
      <c r="AI3968" s="6"/>
      <c r="AJ3968" s="6"/>
      <c r="AK3968" s="6"/>
      <c r="AL3968" s="6"/>
    </row>
    <row r="3969" spans="1:38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1"/>
      <c r="AE3969" s="11"/>
      <c r="AF3969" s="11"/>
      <c r="AG3969" s="6"/>
      <c r="AH3969" s="6"/>
      <c r="AI3969" s="6"/>
      <c r="AJ3969" s="6"/>
      <c r="AK3969" s="6"/>
      <c r="AL3969" s="6"/>
    </row>
    <row r="3970" spans="1:38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1"/>
      <c r="AE3970" s="11"/>
      <c r="AF3970" s="11"/>
      <c r="AG3970" s="6"/>
      <c r="AH3970" s="6"/>
      <c r="AI3970" s="6"/>
      <c r="AJ3970" s="6"/>
      <c r="AK3970" s="6"/>
      <c r="AL3970" s="6"/>
    </row>
    <row r="3971" spans="1:38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1"/>
      <c r="AE3971" s="11"/>
      <c r="AF3971" s="11"/>
      <c r="AG3971" s="6"/>
      <c r="AH3971" s="6"/>
      <c r="AI3971" s="6"/>
      <c r="AJ3971" s="6"/>
      <c r="AK3971" s="6"/>
      <c r="AL3971" s="6"/>
    </row>
    <row r="3972" spans="1:38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1"/>
      <c r="AE3972" s="11"/>
      <c r="AF3972" s="11"/>
      <c r="AG3972" s="6"/>
      <c r="AH3972" s="6"/>
      <c r="AI3972" s="6"/>
      <c r="AJ3972" s="6"/>
      <c r="AK3972" s="6"/>
      <c r="AL3972" s="6"/>
    </row>
    <row r="3973" spans="1:38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1"/>
      <c r="AE3973" s="11"/>
      <c r="AF3973" s="11"/>
      <c r="AG3973" s="6"/>
      <c r="AH3973" s="6"/>
      <c r="AI3973" s="6"/>
      <c r="AJ3973" s="6"/>
      <c r="AK3973" s="6"/>
      <c r="AL3973" s="6"/>
    </row>
    <row r="3974" spans="1:38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1"/>
      <c r="AE3974" s="11"/>
      <c r="AF3974" s="11"/>
      <c r="AG3974" s="6"/>
      <c r="AH3974" s="6"/>
      <c r="AI3974" s="6"/>
      <c r="AJ3974" s="6"/>
      <c r="AK3974" s="6"/>
      <c r="AL3974" s="6"/>
    </row>
    <row r="3975" spans="1:38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1"/>
      <c r="AE3975" s="11"/>
      <c r="AF3975" s="11"/>
      <c r="AG3975" s="6"/>
      <c r="AH3975" s="6"/>
      <c r="AI3975" s="6"/>
      <c r="AJ3975" s="6"/>
      <c r="AK3975" s="6"/>
      <c r="AL3975" s="6"/>
    </row>
    <row r="3976" spans="1:38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1"/>
      <c r="AE3976" s="11"/>
      <c r="AF3976" s="11"/>
      <c r="AG3976" s="6"/>
      <c r="AH3976" s="6"/>
      <c r="AI3976" s="6"/>
      <c r="AJ3976" s="6"/>
      <c r="AK3976" s="6"/>
      <c r="AL3976" s="6"/>
    </row>
    <row r="3977" spans="1:38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1"/>
      <c r="AE3977" s="11"/>
      <c r="AF3977" s="11"/>
      <c r="AG3977" s="6"/>
      <c r="AH3977" s="6"/>
      <c r="AI3977" s="6"/>
      <c r="AJ3977" s="6"/>
      <c r="AK3977" s="6"/>
      <c r="AL3977" s="6"/>
    </row>
    <row r="3978" spans="1:38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1"/>
      <c r="AE3978" s="11"/>
      <c r="AF3978" s="11"/>
      <c r="AG3978" s="6"/>
      <c r="AH3978" s="6"/>
      <c r="AI3978" s="6"/>
      <c r="AJ3978" s="6"/>
      <c r="AK3978" s="6"/>
      <c r="AL3978" s="6"/>
    </row>
    <row r="3979" spans="1:38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1"/>
      <c r="AE3979" s="11"/>
      <c r="AF3979" s="11"/>
      <c r="AG3979" s="6"/>
      <c r="AH3979" s="6"/>
      <c r="AI3979" s="6"/>
      <c r="AJ3979" s="6"/>
      <c r="AK3979" s="6"/>
      <c r="AL3979" s="6"/>
    </row>
    <row r="3980" spans="1:38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1"/>
      <c r="AE3980" s="11"/>
      <c r="AF3980" s="11"/>
      <c r="AG3980" s="6"/>
      <c r="AH3980" s="6"/>
      <c r="AI3980" s="6"/>
      <c r="AJ3980" s="6"/>
      <c r="AK3980" s="6"/>
      <c r="AL3980" s="6"/>
    </row>
    <row r="3981" spans="1:38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1"/>
      <c r="AE3981" s="11"/>
      <c r="AF3981" s="11"/>
      <c r="AG3981" s="6"/>
      <c r="AH3981" s="6"/>
      <c r="AI3981" s="6"/>
      <c r="AJ3981" s="6"/>
      <c r="AK3981" s="6"/>
      <c r="AL3981" s="6"/>
    </row>
    <row r="3982" spans="1:38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1"/>
      <c r="AE3982" s="11"/>
      <c r="AF3982" s="11"/>
      <c r="AG3982" s="6"/>
      <c r="AH3982" s="6"/>
      <c r="AI3982" s="6"/>
      <c r="AJ3982" s="6"/>
      <c r="AK3982" s="6"/>
      <c r="AL3982" s="6"/>
    </row>
    <row r="3983" spans="1:38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1"/>
      <c r="AE3983" s="11"/>
      <c r="AF3983" s="11"/>
      <c r="AG3983" s="6"/>
      <c r="AH3983" s="6"/>
      <c r="AI3983" s="6"/>
      <c r="AJ3983" s="6"/>
      <c r="AK3983" s="6"/>
      <c r="AL3983" s="6"/>
    </row>
    <row r="3984" spans="1:38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1"/>
      <c r="AE3984" s="11"/>
      <c r="AF3984" s="11"/>
      <c r="AG3984" s="6"/>
      <c r="AH3984" s="6"/>
      <c r="AI3984" s="6"/>
      <c r="AJ3984" s="6"/>
      <c r="AK3984" s="6"/>
      <c r="AL3984" s="6"/>
    </row>
    <row r="3985" spans="1:38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1"/>
      <c r="AE3985" s="11"/>
      <c r="AF3985" s="11"/>
      <c r="AG3985" s="6"/>
      <c r="AH3985" s="6"/>
      <c r="AI3985" s="6"/>
      <c r="AJ3985" s="6"/>
      <c r="AK3985" s="6"/>
      <c r="AL3985" s="6"/>
    </row>
    <row r="3986" spans="1:38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1"/>
      <c r="AE3986" s="11"/>
      <c r="AF3986" s="11"/>
      <c r="AG3986" s="6"/>
      <c r="AH3986" s="6"/>
      <c r="AI3986" s="6"/>
      <c r="AJ3986" s="6"/>
      <c r="AK3986" s="6"/>
      <c r="AL3986" s="6"/>
    </row>
    <row r="3987" spans="1:38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1"/>
      <c r="AE3987" s="11"/>
      <c r="AF3987" s="11"/>
      <c r="AG3987" s="6"/>
      <c r="AH3987" s="6"/>
      <c r="AI3987" s="6"/>
      <c r="AJ3987" s="6"/>
      <c r="AK3987" s="6"/>
      <c r="AL3987" s="6"/>
    </row>
    <row r="3988" spans="1:38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1"/>
      <c r="AE3988" s="11"/>
      <c r="AF3988" s="11"/>
      <c r="AG3988" s="6"/>
      <c r="AH3988" s="6"/>
      <c r="AI3988" s="6"/>
      <c r="AJ3988" s="6"/>
      <c r="AK3988" s="6"/>
      <c r="AL3988" s="6"/>
    </row>
    <row r="3989" spans="1:38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1"/>
      <c r="AE3989" s="11"/>
      <c r="AF3989" s="11"/>
      <c r="AG3989" s="6"/>
      <c r="AH3989" s="6"/>
      <c r="AI3989" s="6"/>
      <c r="AJ3989" s="6"/>
      <c r="AK3989" s="6"/>
      <c r="AL3989" s="6"/>
    </row>
    <row r="3990" spans="1:38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1"/>
      <c r="AE3990" s="11"/>
      <c r="AF3990" s="11"/>
      <c r="AG3990" s="6"/>
      <c r="AH3990" s="6"/>
      <c r="AI3990" s="6"/>
      <c r="AJ3990" s="6"/>
      <c r="AK3990" s="6"/>
      <c r="AL3990" s="6"/>
    </row>
    <row r="3991" spans="1:38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1"/>
      <c r="AE3991" s="11"/>
      <c r="AF3991" s="11"/>
      <c r="AG3991" s="6"/>
      <c r="AH3991" s="6"/>
      <c r="AI3991" s="6"/>
      <c r="AJ3991" s="6"/>
      <c r="AK3991" s="6"/>
      <c r="AL3991" s="6"/>
    </row>
    <row r="3992" spans="1:38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1"/>
      <c r="AE3992" s="11"/>
      <c r="AF3992" s="11"/>
      <c r="AG3992" s="6"/>
      <c r="AH3992" s="6"/>
      <c r="AI3992" s="6"/>
      <c r="AJ3992" s="6"/>
      <c r="AK3992" s="6"/>
      <c r="AL3992" s="6"/>
    </row>
    <row r="3993" spans="1:38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1"/>
      <c r="AE3993" s="11"/>
      <c r="AF3993" s="11"/>
      <c r="AG3993" s="6"/>
      <c r="AH3993" s="6"/>
      <c r="AI3993" s="6"/>
      <c r="AJ3993" s="6"/>
      <c r="AK3993" s="6"/>
      <c r="AL3993" s="6"/>
    </row>
    <row r="3994" spans="1:38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1"/>
      <c r="AE3994" s="11"/>
      <c r="AF3994" s="11"/>
      <c r="AG3994" s="6"/>
      <c r="AH3994" s="6"/>
      <c r="AI3994" s="6"/>
      <c r="AJ3994" s="6"/>
      <c r="AK3994" s="6"/>
      <c r="AL3994" s="6"/>
    </row>
    <row r="3995" spans="1:38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1"/>
      <c r="AE3995" s="11"/>
      <c r="AF3995" s="11"/>
      <c r="AG3995" s="6"/>
      <c r="AH3995" s="6"/>
      <c r="AI3995" s="6"/>
      <c r="AJ3995" s="6"/>
      <c r="AK3995" s="6"/>
      <c r="AL3995" s="6"/>
    </row>
    <row r="3996" spans="1:38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1"/>
      <c r="AE3996" s="11"/>
      <c r="AF3996" s="11"/>
      <c r="AG3996" s="6"/>
      <c r="AH3996" s="6"/>
      <c r="AI3996" s="6"/>
      <c r="AJ3996" s="6"/>
      <c r="AK3996" s="6"/>
      <c r="AL3996" s="6"/>
    </row>
    <row r="3997" spans="1:38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1"/>
      <c r="AE3997" s="11"/>
      <c r="AF3997" s="11"/>
      <c r="AG3997" s="6"/>
      <c r="AH3997" s="6"/>
      <c r="AI3997" s="6"/>
      <c r="AJ3997" s="6"/>
      <c r="AK3997" s="6"/>
      <c r="AL3997" s="6"/>
    </row>
    <row r="3998" spans="1:38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1"/>
      <c r="AE3998" s="11"/>
      <c r="AF3998" s="11"/>
      <c r="AG3998" s="6"/>
      <c r="AH3998" s="6"/>
      <c r="AI3998" s="6"/>
      <c r="AJ3998" s="6"/>
      <c r="AK3998" s="6"/>
      <c r="AL3998" s="6"/>
    </row>
    <row r="3999" spans="1:38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1"/>
      <c r="AE3999" s="11"/>
      <c r="AF3999" s="11"/>
      <c r="AG3999" s="6"/>
      <c r="AH3999" s="6"/>
      <c r="AI3999" s="6"/>
      <c r="AJ3999" s="6"/>
      <c r="AK3999" s="6"/>
      <c r="AL3999" s="6"/>
    </row>
    <row r="4000" spans="1:38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1"/>
      <c r="AE4000" s="11"/>
      <c r="AF4000" s="11"/>
      <c r="AG4000" s="6"/>
      <c r="AH4000" s="6"/>
      <c r="AI4000" s="6"/>
      <c r="AJ4000" s="6"/>
      <c r="AK4000" s="6"/>
      <c r="AL4000" s="6"/>
    </row>
    <row r="4001" spans="1:38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1"/>
      <c r="AE4001" s="11"/>
      <c r="AF4001" s="11"/>
      <c r="AG4001" s="6"/>
      <c r="AH4001" s="6"/>
      <c r="AI4001" s="6"/>
      <c r="AJ4001" s="6"/>
      <c r="AK4001" s="6"/>
      <c r="AL4001" s="6"/>
    </row>
    <row r="4002" spans="1:38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1"/>
      <c r="AE4002" s="11"/>
      <c r="AF4002" s="11"/>
      <c r="AG4002" s="6"/>
      <c r="AH4002" s="6"/>
      <c r="AI4002" s="6"/>
      <c r="AJ4002" s="6"/>
      <c r="AK4002" s="6"/>
      <c r="AL4002" s="6"/>
    </row>
    <row r="4003" spans="1:38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1"/>
      <c r="AE4003" s="11"/>
      <c r="AF4003" s="11"/>
      <c r="AG4003" s="6"/>
      <c r="AH4003" s="6"/>
      <c r="AI4003" s="6"/>
      <c r="AJ4003" s="6"/>
      <c r="AK4003" s="6"/>
      <c r="AL4003" s="6"/>
    </row>
    <row r="4004" spans="1:38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1"/>
      <c r="AE4004" s="11"/>
      <c r="AF4004" s="11"/>
      <c r="AG4004" s="6"/>
      <c r="AH4004" s="6"/>
      <c r="AI4004" s="6"/>
      <c r="AJ4004" s="6"/>
      <c r="AK4004" s="6"/>
      <c r="AL4004" s="6"/>
    </row>
    <row r="4005" spans="1:38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1"/>
      <c r="AE4005" s="11"/>
      <c r="AF4005" s="11"/>
      <c r="AG4005" s="6"/>
      <c r="AH4005" s="6"/>
      <c r="AI4005" s="6"/>
      <c r="AJ4005" s="6"/>
      <c r="AK4005" s="6"/>
      <c r="AL4005" s="6"/>
    </row>
    <row r="4006" spans="1:38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1"/>
      <c r="AE4006" s="11"/>
      <c r="AF4006" s="11"/>
      <c r="AG4006" s="6"/>
      <c r="AH4006" s="6"/>
      <c r="AI4006" s="6"/>
      <c r="AJ4006" s="6"/>
      <c r="AK4006" s="6"/>
      <c r="AL4006" s="6"/>
    </row>
    <row r="4007" spans="1:38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1"/>
      <c r="AE4007" s="11"/>
      <c r="AF4007" s="11"/>
      <c r="AG4007" s="6"/>
      <c r="AH4007" s="6"/>
      <c r="AI4007" s="6"/>
      <c r="AJ4007" s="6"/>
      <c r="AK4007" s="6"/>
      <c r="AL4007" s="6"/>
    </row>
    <row r="4008" spans="1:38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1"/>
      <c r="AE4008" s="11"/>
      <c r="AF4008" s="11"/>
      <c r="AG4008" s="6"/>
      <c r="AH4008" s="6"/>
      <c r="AI4008" s="6"/>
      <c r="AJ4008" s="6"/>
      <c r="AK4008" s="6"/>
      <c r="AL4008" s="6"/>
    </row>
    <row r="4009" spans="1:38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1"/>
      <c r="AE4009" s="11"/>
      <c r="AF4009" s="11"/>
      <c r="AG4009" s="6"/>
      <c r="AH4009" s="6"/>
      <c r="AI4009" s="6"/>
      <c r="AJ4009" s="6"/>
      <c r="AK4009" s="6"/>
      <c r="AL4009" s="6"/>
    </row>
    <row r="4010" spans="1:38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1"/>
      <c r="AE4010" s="11"/>
      <c r="AF4010" s="11"/>
      <c r="AG4010" s="6"/>
      <c r="AH4010" s="6"/>
      <c r="AI4010" s="6"/>
      <c r="AJ4010" s="6"/>
      <c r="AK4010" s="6"/>
      <c r="AL4010" s="6"/>
    </row>
    <row r="4011" spans="1:38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1"/>
      <c r="AE4011" s="11"/>
      <c r="AF4011" s="11"/>
      <c r="AG4011" s="6"/>
      <c r="AH4011" s="6"/>
      <c r="AI4011" s="6"/>
      <c r="AJ4011" s="6"/>
      <c r="AK4011" s="6"/>
      <c r="AL4011" s="6"/>
    </row>
    <row r="4012" spans="1:38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1"/>
      <c r="AE4012" s="11"/>
      <c r="AF4012" s="11"/>
      <c r="AG4012" s="6"/>
      <c r="AH4012" s="6"/>
      <c r="AI4012" s="6"/>
      <c r="AJ4012" s="6"/>
      <c r="AK4012" s="6"/>
      <c r="AL4012" s="6"/>
    </row>
    <row r="4013" spans="1:38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1"/>
      <c r="AE4013" s="11"/>
      <c r="AF4013" s="11"/>
      <c r="AG4013" s="6"/>
      <c r="AH4013" s="6"/>
      <c r="AI4013" s="6"/>
      <c r="AJ4013" s="6"/>
      <c r="AK4013" s="6"/>
      <c r="AL4013" s="6"/>
    </row>
    <row r="4014" spans="1:38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1"/>
      <c r="AE4014" s="11"/>
      <c r="AF4014" s="11"/>
      <c r="AG4014" s="6"/>
      <c r="AH4014" s="6"/>
      <c r="AI4014" s="6"/>
      <c r="AJ4014" s="6"/>
      <c r="AK4014" s="6"/>
      <c r="AL4014" s="6"/>
    </row>
    <row r="4015" spans="1:38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1"/>
      <c r="AE4015" s="11"/>
      <c r="AF4015" s="11"/>
      <c r="AG4015" s="6"/>
      <c r="AH4015" s="6"/>
      <c r="AI4015" s="6"/>
      <c r="AJ4015" s="6"/>
      <c r="AK4015" s="6"/>
      <c r="AL4015" s="6"/>
    </row>
    <row r="4016" spans="1:38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1"/>
      <c r="AE4016" s="11"/>
      <c r="AF4016" s="11"/>
      <c r="AG4016" s="6"/>
      <c r="AH4016" s="6"/>
      <c r="AI4016" s="6"/>
      <c r="AJ4016" s="6"/>
      <c r="AK4016" s="6"/>
      <c r="AL4016" s="6"/>
    </row>
    <row r="4017" spans="1:38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1"/>
      <c r="AE4017" s="11"/>
      <c r="AF4017" s="11"/>
      <c r="AG4017" s="6"/>
      <c r="AH4017" s="6"/>
      <c r="AI4017" s="6"/>
      <c r="AJ4017" s="6"/>
      <c r="AK4017" s="6"/>
      <c r="AL4017" s="6"/>
    </row>
    <row r="4018" spans="1:38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1"/>
      <c r="AE4018" s="11"/>
      <c r="AF4018" s="11"/>
      <c r="AG4018" s="6"/>
      <c r="AH4018" s="6"/>
      <c r="AI4018" s="6"/>
      <c r="AJ4018" s="6"/>
      <c r="AK4018" s="6"/>
      <c r="AL4018" s="6"/>
    </row>
    <row r="4019" spans="1:38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1"/>
      <c r="AE4019" s="11"/>
      <c r="AF4019" s="11"/>
      <c r="AG4019" s="6"/>
      <c r="AH4019" s="6"/>
      <c r="AI4019" s="6"/>
      <c r="AJ4019" s="6"/>
      <c r="AK4019" s="6"/>
      <c r="AL4019" s="6"/>
    </row>
    <row r="4020" spans="1:38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1"/>
      <c r="AE4020" s="11"/>
      <c r="AF4020" s="11"/>
      <c r="AG4020" s="6"/>
      <c r="AH4020" s="6"/>
      <c r="AI4020" s="6"/>
      <c r="AJ4020" s="6"/>
      <c r="AK4020" s="6"/>
      <c r="AL4020" s="6"/>
    </row>
    <row r="4021" spans="1:38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1"/>
      <c r="AE4021" s="11"/>
      <c r="AF4021" s="11"/>
      <c r="AG4021" s="6"/>
      <c r="AH4021" s="6"/>
      <c r="AI4021" s="6"/>
      <c r="AJ4021" s="6"/>
      <c r="AK4021" s="6"/>
      <c r="AL4021" s="6"/>
    </row>
    <row r="4022" spans="1:38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1"/>
      <c r="AE4022" s="11"/>
      <c r="AF4022" s="11"/>
      <c r="AG4022" s="6"/>
      <c r="AH4022" s="6"/>
      <c r="AI4022" s="6"/>
      <c r="AJ4022" s="6"/>
      <c r="AK4022" s="6"/>
      <c r="AL4022" s="6"/>
    </row>
    <row r="4023" spans="1:38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1"/>
      <c r="AE4023" s="11"/>
      <c r="AF4023" s="11"/>
      <c r="AG4023" s="6"/>
      <c r="AH4023" s="6"/>
      <c r="AI4023" s="6"/>
      <c r="AJ4023" s="6"/>
      <c r="AK4023" s="6"/>
      <c r="AL4023" s="6"/>
    </row>
    <row r="4024" spans="1:38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1"/>
      <c r="AE4024" s="11"/>
      <c r="AF4024" s="11"/>
      <c r="AG4024" s="6"/>
      <c r="AH4024" s="6"/>
      <c r="AI4024" s="6"/>
      <c r="AJ4024" s="6"/>
      <c r="AK4024" s="6"/>
      <c r="AL4024" s="6"/>
    </row>
    <row r="4025" spans="1:38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1"/>
      <c r="AE4025" s="11"/>
      <c r="AF4025" s="11"/>
      <c r="AG4025" s="6"/>
      <c r="AH4025" s="6"/>
      <c r="AI4025" s="6"/>
      <c r="AJ4025" s="6"/>
      <c r="AK4025" s="6"/>
      <c r="AL4025" s="6"/>
    </row>
    <row r="4026" spans="1:38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1"/>
      <c r="AE4026" s="11"/>
      <c r="AF4026" s="11"/>
      <c r="AG4026" s="6"/>
      <c r="AH4026" s="6"/>
      <c r="AI4026" s="6"/>
      <c r="AJ4026" s="6"/>
      <c r="AK4026" s="6"/>
      <c r="AL4026" s="6"/>
    </row>
    <row r="4027" spans="1:38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1"/>
      <c r="AE4027" s="11"/>
      <c r="AF4027" s="11"/>
      <c r="AG4027" s="6"/>
      <c r="AH4027" s="6"/>
      <c r="AI4027" s="6"/>
      <c r="AJ4027" s="6"/>
      <c r="AK4027" s="6"/>
      <c r="AL4027" s="6"/>
    </row>
    <row r="4028" spans="1:38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1"/>
      <c r="AE4028" s="11"/>
      <c r="AF4028" s="11"/>
      <c r="AG4028" s="6"/>
      <c r="AH4028" s="6"/>
      <c r="AI4028" s="6"/>
      <c r="AJ4028" s="6"/>
      <c r="AK4028" s="6"/>
      <c r="AL4028" s="6"/>
    </row>
    <row r="4029" spans="1:38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1"/>
      <c r="AE4029" s="11"/>
      <c r="AF4029" s="11"/>
      <c r="AG4029" s="6"/>
      <c r="AH4029" s="6"/>
      <c r="AI4029" s="6"/>
      <c r="AJ4029" s="6"/>
      <c r="AK4029" s="6"/>
      <c r="AL4029" s="6"/>
    </row>
    <row r="4030" spans="1:38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1"/>
      <c r="AE4030" s="11"/>
      <c r="AF4030" s="11"/>
      <c r="AG4030" s="6"/>
      <c r="AH4030" s="6"/>
      <c r="AI4030" s="6"/>
      <c r="AJ4030" s="6"/>
      <c r="AK4030" s="6"/>
      <c r="AL4030" s="6"/>
    </row>
    <row r="4031" spans="1:38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1"/>
      <c r="AE4031" s="11"/>
      <c r="AF4031" s="11"/>
      <c r="AG4031" s="6"/>
      <c r="AH4031" s="6"/>
      <c r="AI4031" s="6"/>
      <c r="AJ4031" s="6"/>
      <c r="AK4031" s="6"/>
      <c r="AL4031" s="6"/>
    </row>
    <row r="4032" spans="1:38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1"/>
      <c r="AE4032" s="11"/>
      <c r="AF4032" s="11"/>
      <c r="AG4032" s="6"/>
      <c r="AH4032" s="6"/>
      <c r="AI4032" s="6"/>
      <c r="AJ4032" s="6"/>
      <c r="AK4032" s="6"/>
      <c r="AL4032" s="6"/>
    </row>
    <row r="4033" spans="1:38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1"/>
      <c r="AE4033" s="11"/>
      <c r="AF4033" s="11"/>
      <c r="AG4033" s="6"/>
      <c r="AH4033" s="6"/>
      <c r="AI4033" s="6"/>
      <c r="AJ4033" s="6"/>
      <c r="AK4033" s="6"/>
      <c r="AL4033" s="6"/>
    </row>
    <row r="4034" spans="1:38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1"/>
      <c r="AE4034" s="11"/>
      <c r="AF4034" s="11"/>
      <c r="AG4034" s="6"/>
      <c r="AH4034" s="6"/>
      <c r="AI4034" s="6"/>
      <c r="AJ4034" s="6"/>
      <c r="AK4034" s="6"/>
      <c r="AL4034" s="6"/>
    </row>
    <row r="4035" spans="1:38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1"/>
      <c r="AE4035" s="11"/>
      <c r="AF4035" s="11"/>
      <c r="AG4035" s="6"/>
      <c r="AH4035" s="6"/>
      <c r="AI4035" s="6"/>
      <c r="AJ4035" s="6"/>
      <c r="AK4035" s="6"/>
      <c r="AL4035" s="6"/>
    </row>
    <row r="4036" spans="1:38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1"/>
      <c r="AE4036" s="11"/>
      <c r="AF4036" s="11"/>
      <c r="AG4036" s="6"/>
      <c r="AH4036" s="6"/>
      <c r="AI4036" s="6"/>
      <c r="AJ4036" s="6"/>
      <c r="AK4036" s="6"/>
      <c r="AL4036" s="6"/>
    </row>
    <row r="4037" spans="1:38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1"/>
      <c r="AE4037" s="11"/>
      <c r="AF4037" s="11"/>
      <c r="AG4037" s="6"/>
      <c r="AH4037" s="6"/>
      <c r="AI4037" s="6"/>
      <c r="AJ4037" s="6"/>
      <c r="AK4037" s="6"/>
      <c r="AL4037" s="6"/>
    </row>
    <row r="4038" spans="1:38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1"/>
      <c r="AE4038" s="11"/>
      <c r="AF4038" s="11"/>
      <c r="AG4038" s="6"/>
      <c r="AH4038" s="6"/>
      <c r="AI4038" s="6"/>
      <c r="AJ4038" s="6"/>
      <c r="AK4038" s="6"/>
      <c r="AL4038" s="6"/>
    </row>
    <row r="4039" spans="1:38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1"/>
      <c r="AE4039" s="11"/>
      <c r="AF4039" s="11"/>
      <c r="AG4039" s="6"/>
      <c r="AH4039" s="6"/>
      <c r="AI4039" s="6"/>
      <c r="AJ4039" s="6"/>
      <c r="AK4039" s="6"/>
      <c r="AL4039" s="6"/>
    </row>
    <row r="4040" spans="1:38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1"/>
      <c r="AE4040" s="11"/>
      <c r="AF4040" s="11"/>
      <c r="AG4040" s="6"/>
      <c r="AH4040" s="6"/>
      <c r="AI4040" s="6"/>
      <c r="AJ4040" s="6"/>
      <c r="AK4040" s="6"/>
      <c r="AL4040" s="6"/>
    </row>
    <row r="4041" spans="1:38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1"/>
      <c r="AE4041" s="11"/>
      <c r="AF4041" s="11"/>
      <c r="AG4041" s="6"/>
      <c r="AH4041" s="6"/>
      <c r="AI4041" s="6"/>
      <c r="AJ4041" s="6"/>
      <c r="AK4041" s="6"/>
      <c r="AL4041" s="6"/>
    </row>
    <row r="4042" spans="1:38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1"/>
      <c r="AE4042" s="11"/>
      <c r="AF4042" s="11"/>
      <c r="AG4042" s="6"/>
      <c r="AH4042" s="6"/>
      <c r="AI4042" s="6"/>
      <c r="AJ4042" s="6"/>
      <c r="AK4042" s="6"/>
      <c r="AL4042" s="6"/>
    </row>
    <row r="4043" spans="1:38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1"/>
      <c r="AE4043" s="11"/>
      <c r="AF4043" s="11"/>
      <c r="AG4043" s="6"/>
      <c r="AH4043" s="6"/>
      <c r="AI4043" s="6"/>
      <c r="AJ4043" s="6"/>
      <c r="AK4043" s="6"/>
      <c r="AL4043" s="6"/>
    </row>
    <row r="4044" spans="1:38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1"/>
      <c r="AE4044" s="11"/>
      <c r="AF4044" s="11"/>
      <c r="AG4044" s="6"/>
      <c r="AH4044" s="6"/>
      <c r="AI4044" s="6"/>
      <c r="AJ4044" s="6"/>
      <c r="AK4044" s="6"/>
      <c r="AL4044" s="6"/>
    </row>
    <row r="4045" spans="1:38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1"/>
      <c r="AE4045" s="11"/>
      <c r="AF4045" s="11"/>
      <c r="AG4045" s="6"/>
      <c r="AH4045" s="6"/>
      <c r="AI4045" s="6"/>
      <c r="AJ4045" s="6"/>
      <c r="AK4045" s="6"/>
      <c r="AL4045" s="6"/>
    </row>
    <row r="4046" spans="1:38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1"/>
      <c r="AE4046" s="11"/>
      <c r="AF4046" s="11"/>
      <c r="AG4046" s="6"/>
      <c r="AH4046" s="6"/>
      <c r="AI4046" s="6"/>
      <c r="AJ4046" s="6"/>
      <c r="AK4046" s="6"/>
      <c r="AL4046" s="6"/>
    </row>
    <row r="4047" spans="1:38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1"/>
      <c r="AE4047" s="11"/>
      <c r="AF4047" s="11"/>
      <c r="AG4047" s="6"/>
      <c r="AH4047" s="6"/>
      <c r="AI4047" s="6"/>
      <c r="AJ4047" s="6"/>
      <c r="AK4047" s="6"/>
      <c r="AL4047" s="6"/>
    </row>
    <row r="4048" spans="1:38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1"/>
      <c r="AE4048" s="11"/>
      <c r="AF4048" s="11"/>
      <c r="AG4048" s="6"/>
      <c r="AH4048" s="6"/>
      <c r="AI4048" s="6"/>
      <c r="AJ4048" s="6"/>
      <c r="AK4048" s="6"/>
      <c r="AL4048" s="6"/>
    </row>
    <row r="4049" spans="1:38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1"/>
      <c r="AE4049" s="11"/>
      <c r="AF4049" s="11"/>
      <c r="AG4049" s="6"/>
      <c r="AH4049" s="6"/>
      <c r="AI4049" s="6"/>
      <c r="AJ4049" s="6"/>
      <c r="AK4049" s="6"/>
      <c r="AL4049" s="6"/>
    </row>
    <row r="4050" spans="1:38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1"/>
      <c r="AE4050" s="11"/>
      <c r="AF4050" s="11"/>
      <c r="AG4050" s="6"/>
      <c r="AH4050" s="6"/>
      <c r="AI4050" s="6"/>
      <c r="AJ4050" s="6"/>
      <c r="AK4050" s="6"/>
      <c r="AL4050" s="6"/>
    </row>
    <row r="4051" spans="1:38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1"/>
      <c r="AE4051" s="11"/>
      <c r="AF4051" s="11"/>
      <c r="AG4051" s="6"/>
      <c r="AH4051" s="6"/>
      <c r="AI4051" s="6"/>
      <c r="AJ4051" s="6"/>
      <c r="AK4051" s="6"/>
      <c r="AL4051" s="6"/>
    </row>
    <row r="4052" spans="1:38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1"/>
      <c r="AE4052" s="11"/>
      <c r="AF4052" s="11"/>
      <c r="AG4052" s="6"/>
      <c r="AH4052" s="6"/>
      <c r="AI4052" s="6"/>
      <c r="AJ4052" s="6"/>
      <c r="AK4052" s="6"/>
      <c r="AL4052" s="6"/>
    </row>
    <row r="4053" spans="1:38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1"/>
      <c r="AE4053" s="11"/>
      <c r="AF4053" s="11"/>
      <c r="AG4053" s="6"/>
      <c r="AH4053" s="6"/>
      <c r="AI4053" s="6"/>
      <c r="AJ4053" s="6"/>
      <c r="AK4053" s="6"/>
      <c r="AL4053" s="6"/>
    </row>
    <row r="4054" spans="1:38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1"/>
      <c r="AE4054" s="11"/>
      <c r="AF4054" s="11"/>
      <c r="AG4054" s="6"/>
      <c r="AH4054" s="6"/>
      <c r="AI4054" s="6"/>
      <c r="AJ4054" s="6"/>
      <c r="AK4054" s="6"/>
      <c r="AL4054" s="6"/>
    </row>
    <row r="4055" spans="1:38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1"/>
      <c r="AE4055" s="11"/>
      <c r="AF4055" s="11"/>
      <c r="AG4055" s="6"/>
      <c r="AH4055" s="6"/>
      <c r="AI4055" s="6"/>
      <c r="AJ4055" s="6"/>
      <c r="AK4055" s="6"/>
      <c r="AL4055" s="6"/>
    </row>
    <row r="4056" spans="1:38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1"/>
      <c r="AE4056" s="11"/>
      <c r="AF4056" s="11"/>
      <c r="AG4056" s="6"/>
      <c r="AH4056" s="6"/>
      <c r="AI4056" s="6"/>
      <c r="AJ4056" s="6"/>
      <c r="AK4056" s="6"/>
      <c r="AL4056" s="6"/>
    </row>
    <row r="4057" spans="1:38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1"/>
      <c r="AE4057" s="11"/>
      <c r="AF4057" s="11"/>
      <c r="AG4057" s="6"/>
      <c r="AH4057" s="6"/>
      <c r="AI4057" s="6"/>
      <c r="AJ4057" s="6"/>
      <c r="AK4057" s="6"/>
      <c r="AL4057" s="6"/>
    </row>
    <row r="4058" spans="1:38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1"/>
      <c r="AE4058" s="11"/>
      <c r="AF4058" s="11"/>
      <c r="AG4058" s="6"/>
      <c r="AH4058" s="6"/>
      <c r="AI4058" s="6"/>
      <c r="AJ4058" s="6"/>
      <c r="AK4058" s="6"/>
      <c r="AL4058" s="6"/>
    </row>
    <row r="4059" spans="1:38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1"/>
      <c r="AE4059" s="11"/>
      <c r="AF4059" s="11"/>
      <c r="AG4059" s="6"/>
      <c r="AH4059" s="6"/>
      <c r="AI4059" s="6"/>
      <c r="AJ4059" s="6"/>
      <c r="AK4059" s="6"/>
      <c r="AL4059" s="6"/>
    </row>
    <row r="4060" spans="1:38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1"/>
      <c r="AE4060" s="11"/>
      <c r="AF4060" s="11"/>
      <c r="AG4060" s="6"/>
      <c r="AH4060" s="6"/>
      <c r="AI4060" s="6"/>
      <c r="AJ4060" s="6"/>
      <c r="AK4060" s="6"/>
      <c r="AL4060" s="6"/>
    </row>
    <row r="4061" spans="1:38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1"/>
      <c r="AE4061" s="11"/>
      <c r="AF4061" s="11"/>
      <c r="AG4061" s="6"/>
      <c r="AH4061" s="6"/>
      <c r="AI4061" s="6"/>
      <c r="AJ4061" s="6"/>
      <c r="AK4061" s="6"/>
      <c r="AL4061" s="6"/>
    </row>
    <row r="4062" spans="1:38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1"/>
      <c r="AE4062" s="11"/>
      <c r="AF4062" s="11"/>
      <c r="AG4062" s="6"/>
      <c r="AH4062" s="6"/>
      <c r="AI4062" s="6"/>
      <c r="AJ4062" s="6"/>
      <c r="AK4062" s="6"/>
      <c r="AL4062" s="6"/>
    </row>
    <row r="4063" spans="1:38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1"/>
      <c r="AE4063" s="11"/>
      <c r="AF4063" s="11"/>
      <c r="AG4063" s="6"/>
      <c r="AH4063" s="6"/>
      <c r="AI4063" s="6"/>
      <c r="AJ4063" s="6"/>
      <c r="AK4063" s="6"/>
      <c r="AL4063" s="6"/>
    </row>
    <row r="4064" spans="1:38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1"/>
      <c r="AE4064" s="11"/>
      <c r="AF4064" s="11"/>
      <c r="AG4064" s="6"/>
      <c r="AH4064" s="6"/>
      <c r="AI4064" s="6"/>
      <c r="AJ4064" s="6"/>
      <c r="AK4064" s="6"/>
      <c r="AL4064" s="6"/>
    </row>
    <row r="4065" spans="1:38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1"/>
      <c r="AE4065" s="11"/>
      <c r="AF4065" s="11"/>
      <c r="AG4065" s="6"/>
      <c r="AH4065" s="6"/>
      <c r="AI4065" s="6"/>
      <c r="AJ4065" s="6"/>
      <c r="AK4065" s="6"/>
      <c r="AL4065" s="6"/>
    </row>
    <row r="4066" spans="1:38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1"/>
      <c r="AE4066" s="11"/>
      <c r="AF4066" s="11"/>
      <c r="AG4066" s="6"/>
      <c r="AH4066" s="6"/>
      <c r="AI4066" s="6"/>
      <c r="AJ4066" s="6"/>
      <c r="AK4066" s="6"/>
      <c r="AL4066" s="6"/>
    </row>
    <row r="4067" spans="1:38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1"/>
      <c r="AE4067" s="11"/>
      <c r="AF4067" s="11"/>
      <c r="AG4067" s="6"/>
      <c r="AH4067" s="6"/>
      <c r="AI4067" s="6"/>
      <c r="AJ4067" s="6"/>
      <c r="AK4067" s="6"/>
      <c r="AL4067" s="6"/>
    </row>
    <row r="4068" spans="1:38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1"/>
      <c r="AE4068" s="11"/>
      <c r="AF4068" s="11"/>
      <c r="AG4068" s="6"/>
      <c r="AH4068" s="6"/>
      <c r="AI4068" s="6"/>
      <c r="AJ4068" s="6"/>
      <c r="AK4068" s="6"/>
      <c r="AL4068" s="6"/>
    </row>
    <row r="4069" spans="1:38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1"/>
      <c r="AE4069" s="11"/>
      <c r="AF4069" s="11"/>
      <c r="AG4069" s="6"/>
      <c r="AH4069" s="6"/>
      <c r="AI4069" s="6"/>
      <c r="AJ4069" s="6"/>
      <c r="AK4069" s="6"/>
      <c r="AL4069" s="6"/>
    </row>
    <row r="4070" spans="1:38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1"/>
      <c r="AE4070" s="11"/>
      <c r="AF4070" s="11"/>
      <c r="AG4070" s="6"/>
      <c r="AH4070" s="6"/>
      <c r="AI4070" s="6"/>
      <c r="AJ4070" s="6"/>
      <c r="AK4070" s="6"/>
      <c r="AL4070" s="6"/>
    </row>
    <row r="4071" spans="1:38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1"/>
      <c r="AE4071" s="11"/>
      <c r="AF4071" s="11"/>
      <c r="AG4071" s="6"/>
      <c r="AH4071" s="6"/>
      <c r="AI4071" s="6"/>
      <c r="AJ4071" s="6"/>
      <c r="AK4071" s="6"/>
      <c r="AL4071" s="6"/>
    </row>
    <row r="4072" spans="1:38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1"/>
      <c r="AE4072" s="11"/>
      <c r="AF4072" s="11"/>
      <c r="AG4072" s="6"/>
      <c r="AH4072" s="6"/>
      <c r="AI4072" s="6"/>
      <c r="AJ4072" s="6"/>
      <c r="AK4072" s="6"/>
      <c r="AL4072" s="6"/>
    </row>
    <row r="4073" spans="1:38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1"/>
      <c r="AE4073" s="11"/>
      <c r="AF4073" s="11"/>
      <c r="AG4073" s="6"/>
      <c r="AH4073" s="6"/>
      <c r="AI4073" s="6"/>
      <c r="AJ4073" s="6"/>
      <c r="AK4073" s="6"/>
      <c r="AL4073" s="6"/>
    </row>
    <row r="4074" spans="1:38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1"/>
      <c r="AE4074" s="11"/>
      <c r="AF4074" s="11"/>
      <c r="AG4074" s="6"/>
      <c r="AH4074" s="6"/>
      <c r="AI4074" s="6"/>
      <c r="AJ4074" s="6"/>
      <c r="AK4074" s="6"/>
      <c r="AL4074" s="6"/>
    </row>
    <row r="4075" spans="1:38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1"/>
      <c r="AE4075" s="11"/>
      <c r="AF4075" s="11"/>
      <c r="AG4075" s="6"/>
      <c r="AH4075" s="6"/>
      <c r="AI4075" s="6"/>
      <c r="AJ4075" s="6"/>
      <c r="AK4075" s="6"/>
      <c r="AL4075" s="6"/>
    </row>
    <row r="4076" spans="1:38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1"/>
      <c r="AE4076" s="11"/>
      <c r="AF4076" s="11"/>
      <c r="AG4076" s="6"/>
      <c r="AH4076" s="6"/>
      <c r="AI4076" s="6"/>
      <c r="AJ4076" s="6"/>
      <c r="AK4076" s="6"/>
      <c r="AL4076" s="6"/>
    </row>
    <row r="4077" spans="1:38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1"/>
      <c r="AE4077" s="11"/>
      <c r="AF4077" s="11"/>
      <c r="AG4077" s="6"/>
      <c r="AH4077" s="6"/>
      <c r="AI4077" s="6"/>
      <c r="AJ4077" s="6"/>
      <c r="AK4077" s="6"/>
      <c r="AL4077" s="6"/>
    </row>
    <row r="4078" spans="1:38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1"/>
      <c r="AE4078" s="11"/>
      <c r="AF4078" s="11"/>
      <c r="AG4078" s="6"/>
      <c r="AH4078" s="6"/>
      <c r="AI4078" s="6"/>
      <c r="AJ4078" s="6"/>
      <c r="AK4078" s="6"/>
      <c r="AL4078" s="6"/>
    </row>
    <row r="4079" spans="1:38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1"/>
      <c r="AE4079" s="11"/>
      <c r="AF4079" s="11"/>
      <c r="AG4079" s="6"/>
      <c r="AH4079" s="6"/>
      <c r="AI4079" s="6"/>
      <c r="AJ4079" s="6"/>
      <c r="AK4079" s="6"/>
      <c r="AL4079" s="6"/>
    </row>
    <row r="4080" spans="1:38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1"/>
      <c r="AE4080" s="11"/>
      <c r="AF4080" s="11"/>
      <c r="AG4080" s="6"/>
      <c r="AH4080" s="6"/>
      <c r="AI4080" s="6"/>
      <c r="AJ4080" s="6"/>
      <c r="AK4080" s="6"/>
      <c r="AL4080" s="6"/>
    </row>
    <row r="4081" spans="1:38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1"/>
      <c r="AE4081" s="11"/>
      <c r="AF4081" s="11"/>
      <c r="AG4081" s="6"/>
      <c r="AH4081" s="6"/>
      <c r="AI4081" s="6"/>
      <c r="AJ4081" s="6"/>
      <c r="AK4081" s="6"/>
      <c r="AL4081" s="6"/>
    </row>
    <row r="4082" spans="1:38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1"/>
      <c r="AE4082" s="11"/>
      <c r="AF4082" s="11"/>
      <c r="AG4082" s="6"/>
      <c r="AH4082" s="6"/>
      <c r="AI4082" s="6"/>
      <c r="AJ4082" s="6"/>
      <c r="AK4082" s="6"/>
      <c r="AL4082" s="6"/>
    </row>
    <row r="4083" spans="1:38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1"/>
      <c r="AE4083" s="11"/>
      <c r="AF4083" s="11"/>
      <c r="AG4083" s="6"/>
      <c r="AH4083" s="6"/>
      <c r="AI4083" s="6"/>
      <c r="AJ4083" s="6"/>
      <c r="AK4083" s="6"/>
      <c r="AL4083" s="6"/>
    </row>
    <row r="4084" spans="1:38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1"/>
      <c r="AE4084" s="11"/>
      <c r="AF4084" s="11"/>
      <c r="AG4084" s="6"/>
      <c r="AH4084" s="6"/>
      <c r="AI4084" s="6"/>
      <c r="AJ4084" s="6"/>
      <c r="AK4084" s="6"/>
      <c r="AL4084" s="6"/>
    </row>
    <row r="4085" spans="1:38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1"/>
      <c r="AE4085" s="11"/>
      <c r="AF4085" s="11"/>
      <c r="AG4085" s="6"/>
      <c r="AH4085" s="6"/>
      <c r="AI4085" s="6"/>
      <c r="AJ4085" s="6"/>
      <c r="AK4085" s="6"/>
      <c r="AL4085" s="6"/>
    </row>
    <row r="4086" spans="1:38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1"/>
      <c r="AE4086" s="11"/>
      <c r="AF4086" s="11"/>
      <c r="AG4086" s="6"/>
      <c r="AH4086" s="6"/>
      <c r="AI4086" s="6"/>
      <c r="AJ4086" s="6"/>
      <c r="AK4086" s="6"/>
      <c r="AL4086" s="6"/>
    </row>
    <row r="4087" spans="1:38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1"/>
      <c r="AE4087" s="11"/>
      <c r="AF4087" s="11"/>
      <c r="AG4087" s="6"/>
      <c r="AH4087" s="6"/>
      <c r="AI4087" s="6"/>
      <c r="AJ4087" s="6"/>
      <c r="AK4087" s="6"/>
      <c r="AL4087" s="6"/>
    </row>
    <row r="4088" spans="1:38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1"/>
      <c r="AE4088" s="11"/>
      <c r="AF4088" s="11"/>
      <c r="AG4088" s="6"/>
      <c r="AH4088" s="6"/>
      <c r="AI4088" s="6"/>
      <c r="AJ4088" s="6"/>
      <c r="AK4088" s="6"/>
      <c r="AL4088" s="6"/>
    </row>
    <row r="4089" spans="1:38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1"/>
      <c r="AE4089" s="11"/>
      <c r="AF4089" s="11"/>
      <c r="AG4089" s="6"/>
      <c r="AH4089" s="6"/>
      <c r="AI4089" s="6"/>
      <c r="AJ4089" s="6"/>
      <c r="AK4089" s="6"/>
      <c r="AL4089" s="6"/>
    </row>
    <row r="4090" spans="1:38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1"/>
      <c r="AE4090" s="11"/>
      <c r="AF4090" s="11"/>
      <c r="AG4090" s="6"/>
      <c r="AH4090" s="6"/>
      <c r="AI4090" s="6"/>
      <c r="AJ4090" s="6"/>
      <c r="AK4090" s="6"/>
      <c r="AL4090" s="6"/>
    </row>
    <row r="4091" spans="1:38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1"/>
      <c r="AE4091" s="11"/>
      <c r="AF4091" s="11"/>
      <c r="AG4091" s="6"/>
      <c r="AH4091" s="6"/>
      <c r="AI4091" s="6"/>
      <c r="AJ4091" s="6"/>
      <c r="AK4091" s="6"/>
      <c r="AL4091" s="6"/>
    </row>
    <row r="4092" spans="1:38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1"/>
      <c r="AE4092" s="11"/>
      <c r="AF4092" s="11"/>
      <c r="AG4092" s="6"/>
      <c r="AH4092" s="6"/>
      <c r="AI4092" s="6"/>
      <c r="AJ4092" s="6"/>
      <c r="AK4092" s="6"/>
      <c r="AL4092" s="6"/>
    </row>
    <row r="4093" spans="1:38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1"/>
      <c r="AE4093" s="11"/>
      <c r="AF4093" s="11"/>
      <c r="AG4093" s="6"/>
      <c r="AH4093" s="6"/>
      <c r="AI4093" s="6"/>
      <c r="AJ4093" s="6"/>
      <c r="AK4093" s="6"/>
      <c r="AL4093" s="6"/>
    </row>
    <row r="4094" spans="1:38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1"/>
      <c r="AE4094" s="11"/>
      <c r="AF4094" s="11"/>
      <c r="AG4094" s="6"/>
      <c r="AH4094" s="6"/>
      <c r="AI4094" s="6"/>
      <c r="AJ4094" s="6"/>
      <c r="AK4094" s="6"/>
      <c r="AL4094" s="6"/>
    </row>
    <row r="4095" spans="1:38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1"/>
      <c r="AE4095" s="11"/>
      <c r="AF4095" s="11"/>
      <c r="AG4095" s="6"/>
      <c r="AH4095" s="6"/>
      <c r="AI4095" s="6"/>
      <c r="AJ4095" s="6"/>
      <c r="AK4095" s="6"/>
      <c r="AL4095" s="6"/>
    </row>
    <row r="4096" spans="1:38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1"/>
      <c r="AE4096" s="11"/>
      <c r="AF4096" s="11"/>
      <c r="AG4096" s="6"/>
      <c r="AH4096" s="6"/>
      <c r="AI4096" s="6"/>
      <c r="AJ4096" s="6"/>
      <c r="AK4096" s="6"/>
      <c r="AL4096" s="6"/>
    </row>
    <row r="4097" spans="1:38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1"/>
      <c r="AE4097" s="11"/>
      <c r="AF4097" s="11"/>
      <c r="AG4097" s="6"/>
      <c r="AH4097" s="6"/>
      <c r="AI4097" s="6"/>
      <c r="AJ4097" s="6"/>
      <c r="AK4097" s="6"/>
      <c r="AL4097" s="6"/>
    </row>
    <row r="4098" spans="1:38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1"/>
      <c r="AE4098" s="11"/>
      <c r="AF4098" s="11"/>
      <c r="AG4098" s="6"/>
      <c r="AH4098" s="6"/>
      <c r="AI4098" s="6"/>
      <c r="AJ4098" s="6"/>
      <c r="AK4098" s="6"/>
      <c r="AL4098" s="6"/>
    </row>
    <row r="4099" spans="1:38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1"/>
      <c r="AE4099" s="11"/>
      <c r="AF4099" s="11"/>
      <c r="AG4099" s="6"/>
      <c r="AH4099" s="6"/>
      <c r="AI4099" s="6"/>
      <c r="AJ4099" s="6"/>
      <c r="AK4099" s="6"/>
      <c r="AL4099" s="6"/>
    </row>
    <row r="4100" spans="1:38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1"/>
      <c r="AE4100" s="11"/>
      <c r="AF4100" s="11"/>
      <c r="AG4100" s="6"/>
      <c r="AH4100" s="6"/>
      <c r="AI4100" s="6"/>
      <c r="AJ4100" s="6"/>
      <c r="AK4100" s="6"/>
      <c r="AL4100" s="6"/>
    </row>
    <row r="4101" spans="1:38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1"/>
      <c r="AE4101" s="11"/>
      <c r="AF4101" s="11"/>
      <c r="AG4101" s="6"/>
      <c r="AH4101" s="6"/>
      <c r="AI4101" s="6"/>
      <c r="AJ4101" s="6"/>
      <c r="AK4101" s="6"/>
      <c r="AL4101" s="6"/>
    </row>
    <row r="4102" spans="1:38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1"/>
      <c r="AE4102" s="11"/>
      <c r="AF4102" s="11"/>
      <c r="AG4102" s="6"/>
      <c r="AH4102" s="6"/>
      <c r="AI4102" s="6"/>
      <c r="AJ4102" s="6"/>
      <c r="AK4102" s="6"/>
      <c r="AL4102" s="6"/>
    </row>
    <row r="4103" spans="1:38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1"/>
      <c r="AE4103" s="11"/>
      <c r="AF4103" s="11"/>
      <c r="AG4103" s="6"/>
      <c r="AH4103" s="6"/>
      <c r="AI4103" s="6"/>
      <c r="AJ4103" s="6"/>
      <c r="AK4103" s="6"/>
      <c r="AL4103" s="6"/>
    </row>
    <row r="4104" spans="1:38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1"/>
      <c r="AE4104" s="11"/>
      <c r="AF4104" s="11"/>
      <c r="AG4104" s="6"/>
      <c r="AH4104" s="6"/>
      <c r="AI4104" s="6"/>
      <c r="AJ4104" s="6"/>
      <c r="AK4104" s="6"/>
      <c r="AL4104" s="6"/>
    </row>
    <row r="4105" spans="1:38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1"/>
      <c r="AE4105" s="11"/>
      <c r="AF4105" s="11"/>
      <c r="AG4105" s="6"/>
      <c r="AH4105" s="6"/>
      <c r="AI4105" s="6"/>
      <c r="AJ4105" s="6"/>
      <c r="AK4105" s="6"/>
      <c r="AL4105" s="6"/>
    </row>
    <row r="4106" spans="1:38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1"/>
      <c r="AE4106" s="11"/>
      <c r="AF4106" s="11"/>
      <c r="AG4106" s="6"/>
      <c r="AH4106" s="6"/>
      <c r="AI4106" s="6"/>
      <c r="AJ4106" s="6"/>
      <c r="AK4106" s="6"/>
      <c r="AL4106" s="6"/>
    </row>
    <row r="4107" spans="1:38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1"/>
      <c r="AE4107" s="11"/>
      <c r="AF4107" s="11"/>
      <c r="AG4107" s="6"/>
      <c r="AH4107" s="6"/>
      <c r="AI4107" s="6"/>
      <c r="AJ4107" s="6"/>
      <c r="AK4107" s="6"/>
      <c r="AL4107" s="6"/>
    </row>
    <row r="4108" spans="1:38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1"/>
      <c r="AE4108" s="11"/>
      <c r="AF4108" s="11"/>
      <c r="AG4108" s="6"/>
      <c r="AH4108" s="6"/>
      <c r="AI4108" s="6"/>
      <c r="AJ4108" s="6"/>
      <c r="AK4108" s="6"/>
      <c r="AL4108" s="6"/>
    </row>
    <row r="4109" spans="1:38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1"/>
      <c r="AE4109" s="11"/>
      <c r="AF4109" s="11"/>
      <c r="AG4109" s="6"/>
      <c r="AH4109" s="6"/>
      <c r="AI4109" s="6"/>
      <c r="AJ4109" s="6"/>
      <c r="AK4109" s="6"/>
      <c r="AL4109" s="6"/>
    </row>
    <row r="4110" spans="1:38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1"/>
      <c r="AE4110" s="11"/>
      <c r="AF4110" s="11"/>
      <c r="AG4110" s="6"/>
      <c r="AH4110" s="6"/>
      <c r="AI4110" s="6"/>
      <c r="AJ4110" s="6"/>
      <c r="AK4110" s="6"/>
      <c r="AL4110" s="6"/>
    </row>
    <row r="4111" spans="1:38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1"/>
      <c r="AE4111" s="11"/>
      <c r="AF4111" s="11"/>
      <c r="AG4111" s="6"/>
      <c r="AH4111" s="6"/>
      <c r="AI4111" s="6"/>
      <c r="AJ4111" s="6"/>
      <c r="AK4111" s="6"/>
      <c r="AL4111" s="6"/>
    </row>
    <row r="4112" spans="1:38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1"/>
      <c r="AE4112" s="11"/>
      <c r="AF4112" s="11"/>
      <c r="AG4112" s="6"/>
      <c r="AH4112" s="6"/>
      <c r="AI4112" s="6"/>
      <c r="AJ4112" s="6"/>
      <c r="AK4112" s="6"/>
      <c r="AL4112" s="6"/>
    </row>
    <row r="4113" spans="1:38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1"/>
      <c r="AE4113" s="11"/>
      <c r="AF4113" s="11"/>
      <c r="AG4113" s="6"/>
      <c r="AH4113" s="6"/>
      <c r="AI4113" s="6"/>
      <c r="AJ4113" s="6"/>
      <c r="AK4113" s="6"/>
      <c r="AL4113" s="6"/>
    </row>
    <row r="4114" spans="1:38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1"/>
      <c r="AE4114" s="11"/>
      <c r="AF4114" s="11"/>
      <c r="AG4114" s="6"/>
      <c r="AH4114" s="6"/>
      <c r="AI4114" s="6"/>
      <c r="AJ4114" s="6"/>
      <c r="AK4114" s="6"/>
      <c r="AL4114" s="6"/>
    </row>
    <row r="4115" spans="1:38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1"/>
      <c r="AE4115" s="11"/>
      <c r="AF4115" s="11"/>
      <c r="AG4115" s="6"/>
      <c r="AH4115" s="6"/>
      <c r="AI4115" s="6"/>
      <c r="AJ4115" s="6"/>
      <c r="AK4115" s="6"/>
      <c r="AL4115" s="6"/>
    </row>
    <row r="4116" spans="1:38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1"/>
      <c r="AE4116" s="11"/>
      <c r="AF4116" s="11"/>
      <c r="AG4116" s="6"/>
      <c r="AH4116" s="6"/>
      <c r="AI4116" s="6"/>
      <c r="AJ4116" s="6"/>
      <c r="AK4116" s="6"/>
      <c r="AL4116" s="6"/>
    </row>
    <row r="4117" spans="1:38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1"/>
      <c r="AE4117" s="11"/>
      <c r="AF4117" s="11"/>
      <c r="AG4117" s="6"/>
      <c r="AH4117" s="6"/>
      <c r="AI4117" s="6"/>
      <c r="AJ4117" s="6"/>
      <c r="AK4117" s="6"/>
      <c r="AL4117" s="6"/>
    </row>
    <row r="4118" spans="1:38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1"/>
      <c r="AE4118" s="11"/>
      <c r="AF4118" s="11"/>
      <c r="AG4118" s="6"/>
      <c r="AH4118" s="6"/>
      <c r="AI4118" s="6"/>
      <c r="AJ4118" s="6"/>
      <c r="AK4118" s="6"/>
      <c r="AL4118" s="6"/>
    </row>
    <row r="4119" spans="1:38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1"/>
      <c r="AE4119" s="11"/>
      <c r="AF4119" s="11"/>
      <c r="AG4119" s="6"/>
      <c r="AH4119" s="6"/>
      <c r="AI4119" s="6"/>
      <c r="AJ4119" s="6"/>
      <c r="AK4119" s="6"/>
      <c r="AL4119" s="6"/>
    </row>
    <row r="4120" spans="1:38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1"/>
      <c r="AE4120" s="11"/>
      <c r="AF4120" s="11"/>
      <c r="AG4120" s="6"/>
      <c r="AH4120" s="6"/>
      <c r="AI4120" s="6"/>
      <c r="AJ4120" s="6"/>
      <c r="AK4120" s="6"/>
      <c r="AL4120" s="6"/>
    </row>
    <row r="4121" spans="1:38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1"/>
      <c r="AE4121" s="11"/>
      <c r="AF4121" s="11"/>
      <c r="AG4121" s="6"/>
      <c r="AH4121" s="6"/>
      <c r="AI4121" s="6"/>
      <c r="AJ4121" s="6"/>
      <c r="AK4121" s="6"/>
      <c r="AL4121" s="6"/>
    </row>
    <row r="4122" spans="1:38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1"/>
      <c r="AE4122" s="11"/>
      <c r="AF4122" s="11"/>
      <c r="AG4122" s="6"/>
      <c r="AH4122" s="6"/>
      <c r="AI4122" s="6"/>
      <c r="AJ4122" s="6"/>
      <c r="AK4122" s="6"/>
      <c r="AL4122" s="6"/>
    </row>
    <row r="4123" spans="1:38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1"/>
      <c r="AE4123" s="11"/>
      <c r="AF4123" s="11"/>
      <c r="AG4123" s="6"/>
      <c r="AH4123" s="6"/>
      <c r="AI4123" s="6"/>
      <c r="AJ4123" s="6"/>
      <c r="AK4123" s="6"/>
      <c r="AL4123" s="6"/>
    </row>
    <row r="4124" spans="1:38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1"/>
      <c r="AE4124" s="11"/>
      <c r="AF4124" s="11"/>
      <c r="AG4124" s="6"/>
      <c r="AH4124" s="6"/>
      <c r="AI4124" s="6"/>
      <c r="AJ4124" s="6"/>
      <c r="AK4124" s="6"/>
      <c r="AL4124" s="6"/>
    </row>
    <row r="4125" spans="1:38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1"/>
      <c r="AE4125" s="11"/>
      <c r="AF4125" s="11"/>
      <c r="AG4125" s="6"/>
      <c r="AH4125" s="6"/>
      <c r="AI4125" s="6"/>
      <c r="AJ4125" s="6"/>
      <c r="AK4125" s="6"/>
      <c r="AL4125" s="6"/>
    </row>
    <row r="4126" spans="1:38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1"/>
      <c r="AE4126" s="11"/>
      <c r="AF4126" s="11"/>
      <c r="AG4126" s="6"/>
      <c r="AH4126" s="6"/>
      <c r="AI4126" s="6"/>
      <c r="AJ4126" s="6"/>
      <c r="AK4126" s="6"/>
      <c r="AL4126" s="6"/>
    </row>
    <row r="4127" spans="1:38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1"/>
      <c r="AE4127" s="11"/>
      <c r="AF4127" s="11"/>
      <c r="AG4127" s="6"/>
      <c r="AH4127" s="6"/>
      <c r="AI4127" s="6"/>
      <c r="AJ4127" s="6"/>
      <c r="AK4127" s="6"/>
      <c r="AL4127" s="6"/>
    </row>
    <row r="4128" spans="1:38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1"/>
      <c r="AE4128" s="11"/>
      <c r="AF4128" s="11"/>
      <c r="AG4128" s="6"/>
      <c r="AH4128" s="6"/>
      <c r="AI4128" s="6"/>
      <c r="AJ4128" s="6"/>
      <c r="AK4128" s="6"/>
      <c r="AL4128" s="6"/>
    </row>
    <row r="4129" spans="1:38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1"/>
      <c r="AE4129" s="11"/>
      <c r="AF4129" s="11"/>
      <c r="AG4129" s="6"/>
      <c r="AH4129" s="6"/>
      <c r="AI4129" s="6"/>
      <c r="AJ4129" s="6"/>
      <c r="AK4129" s="6"/>
      <c r="AL4129" s="6"/>
    </row>
    <row r="4130" spans="1:38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1"/>
      <c r="AE4130" s="11"/>
      <c r="AF4130" s="11"/>
      <c r="AG4130" s="6"/>
      <c r="AH4130" s="6"/>
      <c r="AI4130" s="6"/>
      <c r="AJ4130" s="6"/>
      <c r="AK4130" s="6"/>
      <c r="AL4130" s="6"/>
    </row>
    <row r="4131" spans="1:38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1"/>
      <c r="AE4131" s="11"/>
      <c r="AF4131" s="11"/>
      <c r="AG4131" s="6"/>
      <c r="AH4131" s="6"/>
      <c r="AI4131" s="6"/>
      <c r="AJ4131" s="6"/>
      <c r="AK4131" s="6"/>
      <c r="AL4131" s="6"/>
    </row>
    <row r="4132" spans="1:38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1"/>
      <c r="AE4132" s="11"/>
      <c r="AF4132" s="11"/>
      <c r="AG4132" s="6"/>
      <c r="AH4132" s="6"/>
      <c r="AI4132" s="6"/>
      <c r="AJ4132" s="6"/>
      <c r="AK4132" s="6"/>
      <c r="AL4132" s="6"/>
    </row>
    <row r="4133" spans="1:38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1"/>
      <c r="AE4133" s="11"/>
      <c r="AF4133" s="11"/>
      <c r="AG4133" s="6"/>
      <c r="AH4133" s="6"/>
      <c r="AI4133" s="6"/>
      <c r="AJ4133" s="6"/>
      <c r="AK4133" s="6"/>
      <c r="AL4133" s="6"/>
    </row>
    <row r="4134" spans="1:38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1"/>
      <c r="AE4134" s="11"/>
      <c r="AF4134" s="11"/>
      <c r="AG4134" s="6"/>
      <c r="AH4134" s="6"/>
      <c r="AI4134" s="6"/>
      <c r="AJ4134" s="6"/>
      <c r="AK4134" s="6"/>
      <c r="AL4134" s="6"/>
    </row>
    <row r="4135" spans="1:38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1"/>
      <c r="AE4135" s="11"/>
      <c r="AF4135" s="11"/>
      <c r="AG4135" s="6"/>
      <c r="AH4135" s="6"/>
      <c r="AI4135" s="6"/>
      <c r="AJ4135" s="6"/>
      <c r="AK4135" s="6"/>
      <c r="AL4135" s="6"/>
    </row>
    <row r="4136" spans="1:38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1"/>
      <c r="AE4136" s="11"/>
      <c r="AF4136" s="11"/>
      <c r="AG4136" s="6"/>
      <c r="AH4136" s="6"/>
      <c r="AI4136" s="6"/>
      <c r="AJ4136" s="6"/>
      <c r="AK4136" s="6"/>
      <c r="AL4136" s="6"/>
    </row>
    <row r="4137" spans="1:38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1"/>
      <c r="AE4137" s="11"/>
      <c r="AF4137" s="11"/>
      <c r="AG4137" s="6"/>
      <c r="AH4137" s="6"/>
      <c r="AI4137" s="6"/>
      <c r="AJ4137" s="6"/>
      <c r="AK4137" s="6"/>
      <c r="AL4137" s="6"/>
    </row>
    <row r="4138" spans="1:38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1"/>
      <c r="AE4138" s="11"/>
      <c r="AF4138" s="11"/>
      <c r="AG4138" s="6"/>
      <c r="AH4138" s="6"/>
      <c r="AI4138" s="6"/>
      <c r="AJ4138" s="6"/>
      <c r="AK4138" s="6"/>
      <c r="AL4138" s="6"/>
    </row>
    <row r="4139" spans="1:38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1"/>
      <c r="AE4139" s="11"/>
      <c r="AF4139" s="11"/>
      <c r="AG4139" s="6"/>
      <c r="AH4139" s="6"/>
      <c r="AI4139" s="6"/>
      <c r="AJ4139" s="6"/>
      <c r="AK4139" s="6"/>
      <c r="AL4139" s="6"/>
    </row>
    <row r="4140" spans="1:38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1"/>
      <c r="AE4140" s="11"/>
      <c r="AF4140" s="11"/>
      <c r="AG4140" s="6"/>
      <c r="AH4140" s="6"/>
      <c r="AI4140" s="6"/>
      <c r="AJ4140" s="6"/>
      <c r="AK4140" s="6"/>
      <c r="AL4140" s="6"/>
    </row>
    <row r="4141" spans="1:38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1"/>
      <c r="AE4141" s="11"/>
      <c r="AF4141" s="11"/>
      <c r="AG4141" s="6"/>
      <c r="AH4141" s="6"/>
      <c r="AI4141" s="6"/>
      <c r="AJ4141" s="6"/>
      <c r="AK4141" s="6"/>
      <c r="AL4141" s="6"/>
    </row>
    <row r="4142" spans="1:38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1"/>
      <c r="AE4142" s="11"/>
      <c r="AF4142" s="11"/>
      <c r="AG4142" s="6"/>
      <c r="AH4142" s="6"/>
      <c r="AI4142" s="6"/>
      <c r="AJ4142" s="6"/>
      <c r="AK4142" s="6"/>
      <c r="AL4142" s="6"/>
    </row>
    <row r="4143" spans="1:38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1"/>
      <c r="AE4143" s="11"/>
      <c r="AF4143" s="11"/>
      <c r="AG4143" s="6"/>
      <c r="AH4143" s="6"/>
      <c r="AI4143" s="6"/>
      <c r="AJ4143" s="6"/>
      <c r="AK4143" s="6"/>
      <c r="AL4143" s="6"/>
    </row>
    <row r="4144" spans="1:38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1"/>
      <c r="AE4144" s="11"/>
      <c r="AF4144" s="11"/>
      <c r="AG4144" s="6"/>
      <c r="AH4144" s="6"/>
      <c r="AI4144" s="6"/>
      <c r="AJ4144" s="6"/>
      <c r="AK4144" s="6"/>
      <c r="AL4144" s="6"/>
    </row>
    <row r="4145" spans="1:38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1"/>
      <c r="AE4145" s="11"/>
      <c r="AF4145" s="11"/>
      <c r="AG4145" s="6"/>
      <c r="AH4145" s="6"/>
      <c r="AI4145" s="6"/>
      <c r="AJ4145" s="6"/>
      <c r="AK4145" s="6"/>
      <c r="AL4145" s="6"/>
    </row>
    <row r="4146" spans="1:38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1"/>
      <c r="AE4146" s="11"/>
      <c r="AF4146" s="11"/>
      <c r="AG4146" s="6"/>
      <c r="AH4146" s="6"/>
      <c r="AI4146" s="6"/>
      <c r="AJ4146" s="6"/>
      <c r="AK4146" s="6"/>
      <c r="AL4146" s="6"/>
    </row>
    <row r="4147" spans="1:38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1"/>
      <c r="AE4147" s="11"/>
      <c r="AF4147" s="11"/>
      <c r="AG4147" s="6"/>
      <c r="AH4147" s="6"/>
      <c r="AI4147" s="6"/>
      <c r="AJ4147" s="6"/>
      <c r="AK4147" s="6"/>
      <c r="AL4147" s="6"/>
    </row>
    <row r="4148" spans="1:38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1"/>
      <c r="AE4148" s="11"/>
      <c r="AF4148" s="11"/>
      <c r="AG4148" s="6"/>
      <c r="AH4148" s="6"/>
      <c r="AI4148" s="6"/>
      <c r="AJ4148" s="6"/>
      <c r="AK4148" s="6"/>
      <c r="AL4148" s="6"/>
    </row>
    <row r="4149" spans="1:38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1"/>
      <c r="AE4149" s="11"/>
      <c r="AF4149" s="11"/>
      <c r="AG4149" s="6"/>
      <c r="AH4149" s="6"/>
      <c r="AI4149" s="6"/>
      <c r="AJ4149" s="6"/>
      <c r="AK4149" s="6"/>
      <c r="AL4149" s="6"/>
    </row>
    <row r="4150" spans="1:38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1"/>
      <c r="AE4150" s="11"/>
      <c r="AF4150" s="11"/>
      <c r="AG4150" s="6"/>
      <c r="AH4150" s="6"/>
      <c r="AI4150" s="6"/>
      <c r="AJ4150" s="6"/>
      <c r="AK4150" s="6"/>
      <c r="AL4150" s="6"/>
    </row>
    <row r="4151" spans="1:38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1"/>
      <c r="AE4151" s="11"/>
      <c r="AF4151" s="11"/>
      <c r="AG4151" s="6"/>
      <c r="AH4151" s="6"/>
      <c r="AI4151" s="6"/>
      <c r="AJ4151" s="6"/>
      <c r="AK4151" s="6"/>
      <c r="AL4151" s="6"/>
    </row>
    <row r="4152" spans="1:38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1"/>
      <c r="AE4152" s="11"/>
      <c r="AF4152" s="11"/>
      <c r="AG4152" s="6"/>
      <c r="AH4152" s="6"/>
      <c r="AI4152" s="6"/>
      <c r="AJ4152" s="6"/>
      <c r="AK4152" s="6"/>
      <c r="AL4152" s="6"/>
    </row>
    <row r="4153" spans="1:38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1"/>
      <c r="AE4153" s="11"/>
      <c r="AF4153" s="11"/>
      <c r="AG4153" s="6"/>
      <c r="AH4153" s="6"/>
      <c r="AI4153" s="6"/>
      <c r="AJ4153" s="6"/>
      <c r="AK4153" s="6"/>
      <c r="AL4153" s="6"/>
    </row>
    <row r="4154" spans="1:38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1"/>
      <c r="AE4154" s="11"/>
      <c r="AF4154" s="11"/>
      <c r="AG4154" s="6"/>
      <c r="AH4154" s="6"/>
      <c r="AI4154" s="6"/>
      <c r="AJ4154" s="6"/>
      <c r="AK4154" s="6"/>
      <c r="AL4154" s="6"/>
    </row>
    <row r="4155" spans="1:38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1"/>
      <c r="AE4155" s="11"/>
      <c r="AF4155" s="11"/>
      <c r="AG4155" s="6"/>
      <c r="AH4155" s="6"/>
      <c r="AI4155" s="6"/>
      <c r="AJ4155" s="6"/>
      <c r="AK4155" s="6"/>
      <c r="AL4155" s="6"/>
    </row>
    <row r="4156" spans="1:38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1"/>
      <c r="AE4156" s="11"/>
      <c r="AF4156" s="11"/>
      <c r="AG4156" s="6"/>
      <c r="AH4156" s="6"/>
      <c r="AI4156" s="6"/>
      <c r="AJ4156" s="6"/>
      <c r="AK4156" s="6"/>
      <c r="AL4156" s="6"/>
    </row>
    <row r="4157" spans="1:38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1"/>
      <c r="AE4157" s="11"/>
      <c r="AF4157" s="11"/>
      <c r="AG4157" s="6"/>
      <c r="AH4157" s="6"/>
      <c r="AI4157" s="6"/>
      <c r="AJ4157" s="6"/>
      <c r="AK4157" s="6"/>
      <c r="AL4157" s="6"/>
    </row>
    <row r="4158" spans="1:38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1"/>
      <c r="AE4158" s="11"/>
      <c r="AF4158" s="11"/>
      <c r="AG4158" s="6"/>
      <c r="AH4158" s="6"/>
      <c r="AI4158" s="6"/>
      <c r="AJ4158" s="6"/>
      <c r="AK4158" s="6"/>
      <c r="AL4158" s="6"/>
    </row>
    <row r="4159" spans="1:38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1"/>
      <c r="AE4159" s="11"/>
      <c r="AF4159" s="11"/>
      <c r="AG4159" s="6"/>
      <c r="AH4159" s="6"/>
      <c r="AI4159" s="6"/>
      <c r="AJ4159" s="6"/>
      <c r="AK4159" s="6"/>
      <c r="AL4159" s="6"/>
    </row>
    <row r="4160" spans="1:38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1"/>
      <c r="AE4160" s="11"/>
      <c r="AF4160" s="11"/>
      <c r="AG4160" s="6"/>
      <c r="AH4160" s="6"/>
      <c r="AI4160" s="6"/>
      <c r="AJ4160" s="6"/>
      <c r="AK4160" s="6"/>
      <c r="AL4160" s="6"/>
    </row>
    <row r="4161" spans="1:38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1"/>
      <c r="AE4161" s="11"/>
      <c r="AF4161" s="11"/>
      <c r="AG4161" s="6"/>
      <c r="AH4161" s="6"/>
      <c r="AI4161" s="6"/>
      <c r="AJ4161" s="6"/>
      <c r="AK4161" s="6"/>
      <c r="AL4161" s="6"/>
    </row>
    <row r="4162" spans="1:38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1"/>
      <c r="AE4162" s="11"/>
      <c r="AF4162" s="11"/>
      <c r="AG4162" s="6"/>
      <c r="AH4162" s="6"/>
      <c r="AI4162" s="6"/>
      <c r="AJ4162" s="6"/>
      <c r="AK4162" s="6"/>
      <c r="AL4162" s="6"/>
    </row>
    <row r="4163" spans="1:38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1"/>
      <c r="AE4163" s="11"/>
      <c r="AF4163" s="11"/>
      <c r="AG4163" s="6"/>
      <c r="AH4163" s="6"/>
      <c r="AI4163" s="6"/>
      <c r="AJ4163" s="6"/>
      <c r="AK4163" s="6"/>
      <c r="AL4163" s="6"/>
    </row>
    <row r="4164" spans="1:38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1"/>
      <c r="AE4164" s="11"/>
      <c r="AF4164" s="11"/>
      <c r="AG4164" s="6"/>
      <c r="AH4164" s="6"/>
      <c r="AI4164" s="6"/>
      <c r="AJ4164" s="6"/>
      <c r="AK4164" s="6"/>
      <c r="AL4164" s="6"/>
    </row>
    <row r="4165" spans="1:38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1"/>
      <c r="AE4165" s="11"/>
      <c r="AF4165" s="11"/>
      <c r="AG4165" s="6"/>
      <c r="AH4165" s="6"/>
      <c r="AI4165" s="6"/>
      <c r="AJ4165" s="6"/>
      <c r="AK4165" s="6"/>
      <c r="AL4165" s="6"/>
    </row>
    <row r="4166" spans="1:38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1"/>
      <c r="AE4166" s="11"/>
      <c r="AF4166" s="11"/>
      <c r="AG4166" s="6"/>
      <c r="AH4166" s="6"/>
      <c r="AI4166" s="6"/>
      <c r="AJ4166" s="6"/>
      <c r="AK4166" s="6"/>
      <c r="AL4166" s="6"/>
    </row>
    <row r="4167" spans="1:38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1"/>
      <c r="AE4167" s="11"/>
      <c r="AF4167" s="11"/>
      <c r="AG4167" s="6"/>
      <c r="AH4167" s="6"/>
      <c r="AI4167" s="6"/>
      <c r="AJ4167" s="6"/>
      <c r="AK4167" s="6"/>
      <c r="AL4167" s="6"/>
    </row>
    <row r="4168" spans="1:38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1"/>
      <c r="AE4168" s="11"/>
      <c r="AF4168" s="11"/>
      <c r="AG4168" s="6"/>
      <c r="AH4168" s="6"/>
      <c r="AI4168" s="6"/>
      <c r="AJ4168" s="6"/>
      <c r="AK4168" s="6"/>
      <c r="AL4168" s="6"/>
    </row>
    <row r="4169" spans="1:38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1"/>
      <c r="AE4169" s="11"/>
      <c r="AF4169" s="11"/>
      <c r="AG4169" s="6"/>
      <c r="AH4169" s="6"/>
      <c r="AI4169" s="6"/>
      <c r="AJ4169" s="6"/>
      <c r="AK4169" s="6"/>
      <c r="AL4169" s="6"/>
    </row>
    <row r="4170" spans="1:38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1"/>
      <c r="AE4170" s="11"/>
      <c r="AF4170" s="11"/>
      <c r="AG4170" s="6"/>
      <c r="AH4170" s="6"/>
      <c r="AI4170" s="6"/>
      <c r="AJ4170" s="6"/>
      <c r="AK4170" s="6"/>
      <c r="AL4170" s="6"/>
    </row>
    <row r="4171" spans="1:38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1"/>
      <c r="AE4171" s="11"/>
      <c r="AF4171" s="11"/>
      <c r="AG4171" s="6"/>
      <c r="AH4171" s="6"/>
      <c r="AI4171" s="6"/>
      <c r="AJ4171" s="6"/>
      <c r="AK4171" s="6"/>
      <c r="AL4171" s="6"/>
    </row>
    <row r="4172" spans="1:38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1"/>
      <c r="AE4172" s="11"/>
      <c r="AF4172" s="11"/>
      <c r="AG4172" s="6"/>
      <c r="AH4172" s="6"/>
      <c r="AI4172" s="6"/>
      <c r="AJ4172" s="6"/>
      <c r="AK4172" s="6"/>
      <c r="AL4172" s="6"/>
    </row>
    <row r="4173" spans="1:38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1"/>
      <c r="AE4173" s="11"/>
      <c r="AF4173" s="11"/>
      <c r="AG4173" s="6"/>
      <c r="AH4173" s="6"/>
      <c r="AI4173" s="6"/>
      <c r="AJ4173" s="6"/>
      <c r="AK4173" s="6"/>
      <c r="AL4173" s="6"/>
    </row>
    <row r="4174" spans="1:38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1"/>
      <c r="AE4174" s="11"/>
      <c r="AF4174" s="11"/>
      <c r="AG4174" s="6"/>
      <c r="AH4174" s="6"/>
      <c r="AI4174" s="6"/>
      <c r="AJ4174" s="6"/>
      <c r="AK4174" s="6"/>
      <c r="AL4174" s="6"/>
    </row>
    <row r="4175" spans="1:38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1"/>
      <c r="AE4175" s="11"/>
      <c r="AF4175" s="11"/>
      <c r="AG4175" s="6"/>
      <c r="AH4175" s="6"/>
      <c r="AI4175" s="6"/>
      <c r="AJ4175" s="6"/>
      <c r="AK4175" s="6"/>
      <c r="AL4175" s="6"/>
    </row>
    <row r="4176" spans="1:38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1"/>
      <c r="AE4176" s="11"/>
      <c r="AF4176" s="11"/>
      <c r="AG4176" s="6"/>
      <c r="AH4176" s="6"/>
      <c r="AI4176" s="6"/>
      <c r="AJ4176" s="6"/>
      <c r="AK4176" s="6"/>
      <c r="AL4176" s="6"/>
    </row>
    <row r="4177" spans="1:38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1"/>
      <c r="AE4177" s="11"/>
      <c r="AF4177" s="11"/>
      <c r="AG4177" s="6"/>
      <c r="AH4177" s="6"/>
      <c r="AI4177" s="6"/>
      <c r="AJ4177" s="6"/>
      <c r="AK4177" s="6"/>
      <c r="AL4177" s="6"/>
    </row>
    <row r="4178" spans="1:38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1"/>
      <c r="AE4178" s="11"/>
      <c r="AF4178" s="11"/>
      <c r="AG4178" s="6"/>
      <c r="AH4178" s="6"/>
      <c r="AI4178" s="6"/>
      <c r="AJ4178" s="6"/>
      <c r="AK4178" s="6"/>
      <c r="AL4178" s="6"/>
    </row>
    <row r="4179" spans="1:38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1"/>
      <c r="AE4179" s="11"/>
      <c r="AF4179" s="11"/>
      <c r="AG4179" s="6"/>
      <c r="AH4179" s="6"/>
      <c r="AI4179" s="6"/>
      <c r="AJ4179" s="6"/>
      <c r="AK4179" s="6"/>
      <c r="AL4179" s="6"/>
    </row>
    <row r="4180" spans="1:38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1"/>
      <c r="AE4180" s="11"/>
      <c r="AF4180" s="11"/>
      <c r="AG4180" s="6"/>
      <c r="AH4180" s="6"/>
      <c r="AI4180" s="6"/>
      <c r="AJ4180" s="6"/>
      <c r="AK4180" s="6"/>
      <c r="AL4180" s="6"/>
    </row>
    <row r="4181" spans="1:38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1"/>
      <c r="AE4181" s="11"/>
      <c r="AF4181" s="11"/>
      <c r="AG4181" s="6"/>
      <c r="AH4181" s="6"/>
      <c r="AI4181" s="6"/>
      <c r="AJ4181" s="6"/>
      <c r="AK4181" s="6"/>
      <c r="AL4181" s="6"/>
    </row>
    <row r="4182" spans="1:38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1"/>
      <c r="AE4182" s="11"/>
      <c r="AF4182" s="11"/>
      <c r="AG4182" s="6"/>
      <c r="AH4182" s="6"/>
      <c r="AI4182" s="6"/>
      <c r="AJ4182" s="6"/>
      <c r="AK4182" s="6"/>
      <c r="AL4182" s="6"/>
    </row>
    <row r="4183" spans="1:38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1"/>
      <c r="AE4183" s="11"/>
      <c r="AF4183" s="11"/>
      <c r="AG4183" s="6"/>
      <c r="AH4183" s="6"/>
      <c r="AI4183" s="6"/>
      <c r="AJ4183" s="6"/>
      <c r="AK4183" s="6"/>
      <c r="AL4183" s="6"/>
    </row>
    <row r="4184" spans="1:38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1"/>
      <c r="AE4184" s="11"/>
      <c r="AF4184" s="11"/>
      <c r="AG4184" s="6"/>
      <c r="AH4184" s="6"/>
      <c r="AI4184" s="6"/>
      <c r="AJ4184" s="6"/>
      <c r="AK4184" s="6"/>
      <c r="AL4184" s="6"/>
    </row>
    <row r="4185" spans="1:38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1"/>
      <c r="AE4185" s="11"/>
      <c r="AF4185" s="11"/>
      <c r="AG4185" s="6"/>
      <c r="AH4185" s="6"/>
      <c r="AI4185" s="6"/>
      <c r="AJ4185" s="6"/>
      <c r="AK4185" s="6"/>
      <c r="AL4185" s="6"/>
    </row>
    <row r="4186" spans="1:38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1"/>
      <c r="AE4186" s="11"/>
      <c r="AF4186" s="11"/>
      <c r="AG4186" s="6"/>
      <c r="AH4186" s="6"/>
      <c r="AI4186" s="6"/>
      <c r="AJ4186" s="6"/>
      <c r="AK4186" s="6"/>
      <c r="AL4186" s="6"/>
    </row>
    <row r="4187" spans="1:38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1"/>
      <c r="AE4187" s="11"/>
      <c r="AF4187" s="11"/>
      <c r="AG4187" s="6"/>
      <c r="AH4187" s="6"/>
      <c r="AI4187" s="6"/>
      <c r="AJ4187" s="6"/>
      <c r="AK4187" s="6"/>
      <c r="AL4187" s="6"/>
    </row>
    <row r="4188" spans="1:38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1"/>
      <c r="AE4188" s="11"/>
      <c r="AF4188" s="11"/>
      <c r="AG4188" s="6"/>
      <c r="AH4188" s="6"/>
      <c r="AI4188" s="6"/>
      <c r="AJ4188" s="6"/>
      <c r="AK4188" s="6"/>
      <c r="AL4188" s="6"/>
    </row>
    <row r="4189" spans="1:38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1"/>
      <c r="AE4189" s="11"/>
      <c r="AF4189" s="11"/>
      <c r="AG4189" s="6"/>
      <c r="AH4189" s="6"/>
      <c r="AI4189" s="6"/>
      <c r="AJ4189" s="6"/>
      <c r="AK4189" s="6"/>
      <c r="AL4189" s="6"/>
    </row>
    <row r="4190" spans="1:38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1"/>
      <c r="AE4190" s="11"/>
      <c r="AF4190" s="11"/>
      <c r="AG4190" s="6"/>
      <c r="AH4190" s="6"/>
      <c r="AI4190" s="6"/>
      <c r="AJ4190" s="6"/>
      <c r="AK4190" s="6"/>
      <c r="AL4190" s="6"/>
    </row>
    <row r="4191" spans="1:38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1"/>
      <c r="AE4191" s="11"/>
      <c r="AF4191" s="11"/>
      <c r="AG4191" s="6"/>
      <c r="AH4191" s="6"/>
      <c r="AI4191" s="6"/>
      <c r="AJ4191" s="6"/>
      <c r="AK4191" s="6"/>
      <c r="AL4191" s="6"/>
    </row>
    <row r="4192" spans="1:38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1"/>
      <c r="AE4192" s="11"/>
      <c r="AF4192" s="11"/>
      <c r="AG4192" s="6"/>
      <c r="AH4192" s="6"/>
      <c r="AI4192" s="6"/>
      <c r="AJ4192" s="6"/>
      <c r="AK4192" s="6"/>
      <c r="AL4192" s="6"/>
    </row>
    <row r="4193" spans="1:38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1"/>
      <c r="AE4193" s="11"/>
      <c r="AF4193" s="11"/>
      <c r="AG4193" s="6"/>
      <c r="AH4193" s="6"/>
      <c r="AI4193" s="6"/>
      <c r="AJ4193" s="6"/>
      <c r="AK4193" s="6"/>
      <c r="AL4193" s="6"/>
    </row>
    <row r="4194" spans="1:38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1"/>
      <c r="AE4194" s="11"/>
      <c r="AF4194" s="11"/>
      <c r="AG4194" s="6"/>
      <c r="AH4194" s="6"/>
      <c r="AI4194" s="6"/>
      <c r="AJ4194" s="6"/>
      <c r="AK4194" s="6"/>
      <c r="AL4194" s="6"/>
    </row>
    <row r="4195" spans="1:38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1"/>
      <c r="AE4195" s="11"/>
      <c r="AF4195" s="11"/>
      <c r="AG4195" s="6"/>
      <c r="AH4195" s="6"/>
      <c r="AI4195" s="6"/>
      <c r="AJ4195" s="6"/>
      <c r="AK4195" s="6"/>
      <c r="AL4195" s="6"/>
    </row>
    <row r="4196" spans="1:38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1"/>
      <c r="AE4196" s="11"/>
      <c r="AF4196" s="11"/>
      <c r="AG4196" s="6"/>
      <c r="AH4196" s="6"/>
      <c r="AI4196" s="6"/>
      <c r="AJ4196" s="6"/>
      <c r="AK4196" s="6"/>
      <c r="AL4196" s="6"/>
    </row>
    <row r="4197" spans="1:38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1"/>
      <c r="AE4197" s="11"/>
      <c r="AF4197" s="11"/>
      <c r="AG4197" s="6"/>
      <c r="AH4197" s="6"/>
      <c r="AI4197" s="6"/>
      <c r="AJ4197" s="6"/>
      <c r="AK4197" s="6"/>
      <c r="AL4197" s="6"/>
    </row>
    <row r="4198" spans="1:38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1"/>
      <c r="AE4198" s="11"/>
      <c r="AF4198" s="11"/>
      <c r="AG4198" s="6"/>
      <c r="AH4198" s="6"/>
      <c r="AI4198" s="6"/>
      <c r="AJ4198" s="6"/>
      <c r="AK4198" s="6"/>
      <c r="AL4198" s="6"/>
    </row>
    <row r="4199" spans="1:38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1"/>
      <c r="AE4199" s="11"/>
      <c r="AF4199" s="11"/>
      <c r="AG4199" s="6"/>
      <c r="AH4199" s="6"/>
      <c r="AI4199" s="6"/>
      <c r="AJ4199" s="6"/>
      <c r="AK4199" s="6"/>
      <c r="AL4199" s="6"/>
    </row>
    <row r="4200" spans="1:38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1"/>
      <c r="AE4200" s="11"/>
      <c r="AF4200" s="11"/>
      <c r="AG4200" s="6"/>
      <c r="AH4200" s="6"/>
      <c r="AI4200" s="6"/>
      <c r="AJ4200" s="6"/>
      <c r="AK4200" s="6"/>
      <c r="AL4200" s="6"/>
    </row>
    <row r="4201" spans="1:38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1"/>
      <c r="AE4201" s="11"/>
      <c r="AF4201" s="11"/>
      <c r="AG4201" s="6"/>
      <c r="AH4201" s="6"/>
      <c r="AI4201" s="6"/>
      <c r="AJ4201" s="6"/>
      <c r="AK4201" s="6"/>
      <c r="AL4201" s="6"/>
    </row>
    <row r="4202" spans="1:38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1"/>
      <c r="AE4202" s="11"/>
      <c r="AF4202" s="11"/>
      <c r="AG4202" s="6"/>
      <c r="AH4202" s="6"/>
      <c r="AI4202" s="6"/>
      <c r="AJ4202" s="6"/>
      <c r="AK4202" s="6"/>
      <c r="AL4202" s="6"/>
    </row>
    <row r="4203" spans="1:38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1"/>
      <c r="AE4203" s="11"/>
      <c r="AF4203" s="11"/>
      <c r="AG4203" s="6"/>
      <c r="AH4203" s="6"/>
      <c r="AI4203" s="6"/>
      <c r="AJ4203" s="6"/>
      <c r="AK4203" s="6"/>
      <c r="AL4203" s="6"/>
    </row>
    <row r="4204" spans="1:38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1"/>
      <c r="AE4204" s="11"/>
      <c r="AF4204" s="11"/>
      <c r="AG4204" s="6"/>
      <c r="AH4204" s="6"/>
      <c r="AI4204" s="6"/>
      <c r="AJ4204" s="6"/>
      <c r="AK4204" s="6"/>
      <c r="AL4204" s="6"/>
    </row>
    <row r="4205" spans="1:38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1"/>
      <c r="AE4205" s="11"/>
      <c r="AF4205" s="11"/>
      <c r="AG4205" s="6"/>
      <c r="AH4205" s="6"/>
      <c r="AI4205" s="6"/>
      <c r="AJ4205" s="6"/>
      <c r="AK4205" s="6"/>
      <c r="AL4205" s="6"/>
    </row>
    <row r="4206" spans="1:38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1"/>
      <c r="AE4206" s="11"/>
      <c r="AF4206" s="11"/>
      <c r="AG4206" s="6"/>
      <c r="AH4206" s="6"/>
      <c r="AI4206" s="6"/>
      <c r="AJ4206" s="6"/>
      <c r="AK4206" s="6"/>
      <c r="AL4206" s="6"/>
    </row>
    <row r="4207" spans="1:38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1"/>
      <c r="AE4207" s="11"/>
      <c r="AF4207" s="11"/>
      <c r="AG4207" s="6"/>
      <c r="AH4207" s="6"/>
      <c r="AI4207" s="6"/>
      <c r="AJ4207" s="6"/>
      <c r="AK4207" s="6"/>
      <c r="AL4207" s="6"/>
    </row>
    <row r="4208" spans="1:38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1"/>
      <c r="AE4208" s="11"/>
      <c r="AF4208" s="11"/>
      <c r="AG4208" s="6"/>
      <c r="AH4208" s="6"/>
      <c r="AI4208" s="6"/>
      <c r="AJ4208" s="6"/>
      <c r="AK4208" s="6"/>
      <c r="AL4208" s="6"/>
    </row>
    <row r="4209" spans="1:38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1"/>
      <c r="AE4209" s="11"/>
      <c r="AF4209" s="11"/>
      <c r="AG4209" s="6"/>
      <c r="AH4209" s="6"/>
      <c r="AI4209" s="6"/>
      <c r="AJ4209" s="6"/>
      <c r="AK4209" s="6"/>
      <c r="AL4209" s="6"/>
    </row>
    <row r="4210" spans="1:38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1"/>
      <c r="AE4210" s="11"/>
      <c r="AF4210" s="11"/>
      <c r="AG4210" s="6"/>
      <c r="AH4210" s="6"/>
      <c r="AI4210" s="6"/>
      <c r="AJ4210" s="6"/>
      <c r="AK4210" s="6"/>
      <c r="AL4210" s="6"/>
    </row>
    <row r="4211" spans="1:38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1"/>
      <c r="AE4211" s="11"/>
      <c r="AF4211" s="11"/>
      <c r="AG4211" s="6"/>
      <c r="AH4211" s="6"/>
      <c r="AI4211" s="6"/>
      <c r="AJ4211" s="6"/>
      <c r="AK4211" s="6"/>
      <c r="AL4211" s="6"/>
    </row>
    <row r="4212" spans="1:38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1"/>
      <c r="AE4212" s="11"/>
      <c r="AF4212" s="11"/>
      <c r="AG4212" s="6"/>
      <c r="AH4212" s="6"/>
      <c r="AI4212" s="6"/>
      <c r="AJ4212" s="6"/>
      <c r="AK4212" s="6"/>
      <c r="AL4212" s="6"/>
    </row>
    <row r="4213" spans="1:38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1"/>
      <c r="AE4213" s="11"/>
      <c r="AF4213" s="11"/>
      <c r="AG4213" s="6"/>
      <c r="AH4213" s="6"/>
      <c r="AI4213" s="6"/>
      <c r="AJ4213" s="6"/>
      <c r="AK4213" s="6"/>
      <c r="AL4213" s="6"/>
    </row>
    <row r="4214" spans="1:38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1"/>
      <c r="AE4214" s="11"/>
      <c r="AF4214" s="11"/>
      <c r="AG4214" s="6"/>
      <c r="AH4214" s="6"/>
      <c r="AI4214" s="6"/>
      <c r="AJ4214" s="6"/>
      <c r="AK4214" s="6"/>
      <c r="AL4214" s="6"/>
    </row>
    <row r="4215" spans="1:38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1"/>
      <c r="AE4215" s="11"/>
      <c r="AF4215" s="11"/>
      <c r="AG4215" s="6"/>
      <c r="AH4215" s="6"/>
      <c r="AI4215" s="6"/>
      <c r="AJ4215" s="6"/>
      <c r="AK4215" s="6"/>
      <c r="AL4215" s="6"/>
    </row>
    <row r="4216" spans="1:38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1"/>
      <c r="AE4216" s="11"/>
      <c r="AF4216" s="11"/>
      <c r="AG4216" s="6"/>
      <c r="AH4216" s="6"/>
      <c r="AI4216" s="6"/>
      <c r="AJ4216" s="6"/>
      <c r="AK4216" s="6"/>
      <c r="AL4216" s="6"/>
    </row>
    <row r="4217" spans="1:38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1"/>
      <c r="AE4217" s="11"/>
      <c r="AF4217" s="11"/>
      <c r="AG4217" s="6"/>
      <c r="AH4217" s="6"/>
      <c r="AI4217" s="6"/>
      <c r="AJ4217" s="6"/>
      <c r="AK4217" s="6"/>
      <c r="AL4217" s="6"/>
    </row>
    <row r="4218" spans="1:38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1"/>
      <c r="AE4218" s="11"/>
      <c r="AF4218" s="11"/>
      <c r="AG4218" s="6"/>
      <c r="AH4218" s="6"/>
      <c r="AI4218" s="6"/>
      <c r="AJ4218" s="6"/>
      <c r="AK4218" s="6"/>
      <c r="AL4218" s="6"/>
    </row>
    <row r="4219" spans="1:38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1"/>
      <c r="AE4219" s="11"/>
      <c r="AF4219" s="11"/>
      <c r="AG4219" s="6"/>
      <c r="AH4219" s="6"/>
      <c r="AI4219" s="6"/>
      <c r="AJ4219" s="6"/>
      <c r="AK4219" s="6"/>
      <c r="AL4219" s="6"/>
    </row>
    <row r="4220" spans="1:38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1"/>
      <c r="AE4220" s="11"/>
      <c r="AF4220" s="11"/>
      <c r="AG4220" s="6"/>
      <c r="AH4220" s="6"/>
      <c r="AI4220" s="6"/>
      <c r="AJ4220" s="6"/>
      <c r="AK4220" s="6"/>
      <c r="AL4220" s="6"/>
    </row>
    <row r="4221" spans="1:38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1"/>
      <c r="AE4221" s="11"/>
      <c r="AF4221" s="11"/>
      <c r="AG4221" s="6"/>
      <c r="AH4221" s="6"/>
      <c r="AI4221" s="6"/>
      <c r="AJ4221" s="6"/>
      <c r="AK4221" s="6"/>
      <c r="AL4221" s="6"/>
    </row>
    <row r="4222" spans="1:38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1"/>
      <c r="AE4222" s="11"/>
      <c r="AF4222" s="11"/>
      <c r="AG4222" s="6"/>
      <c r="AH4222" s="6"/>
      <c r="AI4222" s="6"/>
      <c r="AJ4222" s="6"/>
      <c r="AK4222" s="6"/>
      <c r="AL4222" s="6"/>
    </row>
    <row r="4223" spans="1:38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1"/>
      <c r="AE4223" s="11"/>
      <c r="AF4223" s="11"/>
      <c r="AG4223" s="6"/>
      <c r="AH4223" s="6"/>
      <c r="AI4223" s="6"/>
      <c r="AJ4223" s="6"/>
      <c r="AK4223" s="6"/>
      <c r="AL4223" s="6"/>
    </row>
    <row r="4224" spans="1:38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1"/>
      <c r="AE4224" s="11"/>
      <c r="AF4224" s="11"/>
      <c r="AG4224" s="6"/>
      <c r="AH4224" s="6"/>
      <c r="AI4224" s="6"/>
      <c r="AJ4224" s="6"/>
      <c r="AK4224" s="6"/>
      <c r="AL4224" s="6"/>
    </row>
    <row r="4225" spans="1:38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1"/>
      <c r="AE4225" s="11"/>
      <c r="AF4225" s="11"/>
      <c r="AG4225" s="6"/>
      <c r="AH4225" s="6"/>
      <c r="AI4225" s="6"/>
      <c r="AJ4225" s="6"/>
      <c r="AK4225" s="6"/>
      <c r="AL4225" s="6"/>
    </row>
    <row r="4226" spans="1:38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1"/>
      <c r="AE4226" s="11"/>
      <c r="AF4226" s="11"/>
      <c r="AG4226" s="6"/>
      <c r="AH4226" s="6"/>
      <c r="AI4226" s="6"/>
      <c r="AJ4226" s="6"/>
      <c r="AK4226" s="6"/>
      <c r="AL4226" s="6"/>
    </row>
    <row r="4227" spans="1:38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1"/>
      <c r="AE4227" s="11"/>
      <c r="AF4227" s="11"/>
      <c r="AG4227" s="6"/>
      <c r="AH4227" s="6"/>
      <c r="AI4227" s="6"/>
      <c r="AJ4227" s="6"/>
      <c r="AK4227" s="6"/>
      <c r="AL4227" s="6"/>
    </row>
    <row r="4228" spans="1:38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1"/>
      <c r="AE4228" s="11"/>
      <c r="AF4228" s="11"/>
      <c r="AG4228" s="6"/>
      <c r="AH4228" s="6"/>
      <c r="AI4228" s="6"/>
      <c r="AJ4228" s="6"/>
      <c r="AK4228" s="6"/>
      <c r="AL4228" s="6"/>
    </row>
    <row r="4229" spans="1:38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1"/>
      <c r="AE4229" s="11"/>
      <c r="AF4229" s="11"/>
      <c r="AG4229" s="6"/>
      <c r="AH4229" s="6"/>
      <c r="AI4229" s="6"/>
      <c r="AJ4229" s="6"/>
      <c r="AK4229" s="6"/>
      <c r="AL4229" s="6"/>
    </row>
    <row r="4230" spans="1:38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1"/>
      <c r="AE4230" s="11"/>
      <c r="AF4230" s="11"/>
      <c r="AG4230" s="6"/>
      <c r="AH4230" s="6"/>
      <c r="AI4230" s="6"/>
      <c r="AJ4230" s="6"/>
      <c r="AK4230" s="6"/>
      <c r="AL4230" s="6"/>
    </row>
    <row r="4231" spans="1:38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1"/>
      <c r="AE4231" s="11"/>
      <c r="AF4231" s="11"/>
      <c r="AG4231" s="6"/>
      <c r="AH4231" s="6"/>
      <c r="AI4231" s="6"/>
      <c r="AJ4231" s="6"/>
      <c r="AK4231" s="6"/>
      <c r="AL4231" s="6"/>
    </row>
    <row r="4232" spans="1:38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1"/>
      <c r="AE4232" s="11"/>
      <c r="AF4232" s="11"/>
      <c r="AG4232" s="6"/>
      <c r="AH4232" s="6"/>
      <c r="AI4232" s="6"/>
      <c r="AJ4232" s="6"/>
      <c r="AK4232" s="6"/>
      <c r="AL4232" s="6"/>
    </row>
    <row r="4233" spans="1:38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1"/>
      <c r="AE4233" s="11"/>
      <c r="AF4233" s="11"/>
      <c r="AG4233" s="6"/>
      <c r="AH4233" s="6"/>
      <c r="AI4233" s="6"/>
      <c r="AJ4233" s="6"/>
      <c r="AK4233" s="6"/>
      <c r="AL4233" s="6"/>
    </row>
    <row r="4234" spans="1:38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1"/>
      <c r="AE4234" s="11"/>
      <c r="AF4234" s="11"/>
      <c r="AG4234" s="6"/>
      <c r="AH4234" s="6"/>
      <c r="AI4234" s="6"/>
      <c r="AJ4234" s="6"/>
      <c r="AK4234" s="6"/>
      <c r="AL4234" s="6"/>
    </row>
    <row r="4235" spans="1:38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1"/>
      <c r="AE4235" s="11"/>
      <c r="AF4235" s="11"/>
      <c r="AG4235" s="6"/>
      <c r="AH4235" s="6"/>
      <c r="AI4235" s="6"/>
      <c r="AJ4235" s="6"/>
      <c r="AK4235" s="6"/>
      <c r="AL4235" s="6"/>
    </row>
    <row r="4236" spans="1:38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1"/>
      <c r="AE4236" s="11"/>
      <c r="AF4236" s="11"/>
      <c r="AG4236" s="6"/>
      <c r="AH4236" s="6"/>
      <c r="AI4236" s="6"/>
      <c r="AJ4236" s="6"/>
      <c r="AK4236" s="6"/>
      <c r="AL4236" s="6"/>
    </row>
    <row r="4237" spans="1:38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1"/>
      <c r="AE4237" s="11"/>
      <c r="AF4237" s="11"/>
      <c r="AG4237" s="6"/>
      <c r="AH4237" s="6"/>
      <c r="AI4237" s="6"/>
      <c r="AJ4237" s="6"/>
      <c r="AK4237" s="6"/>
      <c r="AL4237" s="6"/>
    </row>
    <row r="4238" spans="1:38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1"/>
      <c r="AE4238" s="11"/>
      <c r="AF4238" s="11"/>
      <c r="AG4238" s="6"/>
      <c r="AH4238" s="6"/>
      <c r="AI4238" s="6"/>
      <c r="AJ4238" s="6"/>
      <c r="AK4238" s="6"/>
      <c r="AL4238" s="6"/>
    </row>
    <row r="4239" spans="1:38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1"/>
      <c r="AE4239" s="11"/>
      <c r="AF4239" s="11"/>
      <c r="AG4239" s="6"/>
      <c r="AH4239" s="6"/>
      <c r="AI4239" s="6"/>
      <c r="AJ4239" s="6"/>
      <c r="AK4239" s="6"/>
      <c r="AL4239" s="6"/>
    </row>
    <row r="4240" spans="1:38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1"/>
      <c r="AE4240" s="11"/>
      <c r="AF4240" s="11"/>
      <c r="AG4240" s="6"/>
      <c r="AH4240" s="6"/>
      <c r="AI4240" s="6"/>
      <c r="AJ4240" s="6"/>
      <c r="AK4240" s="6"/>
      <c r="AL4240" s="6"/>
    </row>
    <row r="4241" spans="1:38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1"/>
      <c r="AE4241" s="11"/>
      <c r="AF4241" s="11"/>
      <c r="AG4241" s="6"/>
      <c r="AH4241" s="6"/>
      <c r="AI4241" s="6"/>
      <c r="AJ4241" s="6"/>
      <c r="AK4241" s="6"/>
      <c r="AL4241" s="6"/>
    </row>
    <row r="4242" spans="1:38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1"/>
      <c r="AE4242" s="11"/>
      <c r="AF4242" s="11"/>
      <c r="AG4242" s="6"/>
      <c r="AH4242" s="6"/>
      <c r="AI4242" s="6"/>
      <c r="AJ4242" s="6"/>
      <c r="AK4242" s="6"/>
      <c r="AL4242" s="6"/>
    </row>
    <row r="4243" spans="1:38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1"/>
      <c r="AE4243" s="11"/>
      <c r="AF4243" s="11"/>
      <c r="AG4243" s="6"/>
      <c r="AH4243" s="6"/>
      <c r="AI4243" s="6"/>
      <c r="AJ4243" s="6"/>
      <c r="AK4243" s="6"/>
      <c r="AL4243" s="6"/>
    </row>
    <row r="4244" spans="1:38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1"/>
      <c r="AE4244" s="11"/>
      <c r="AF4244" s="11"/>
      <c r="AG4244" s="6"/>
      <c r="AH4244" s="6"/>
      <c r="AI4244" s="6"/>
      <c r="AJ4244" s="6"/>
      <c r="AK4244" s="6"/>
      <c r="AL4244" s="6"/>
    </row>
    <row r="4245" spans="1:38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1"/>
      <c r="AE4245" s="11"/>
      <c r="AF4245" s="11"/>
      <c r="AG4245" s="6"/>
      <c r="AH4245" s="6"/>
      <c r="AI4245" s="6"/>
      <c r="AJ4245" s="6"/>
      <c r="AK4245" s="6"/>
      <c r="AL4245" s="6"/>
    </row>
    <row r="4246" spans="1:38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1"/>
      <c r="AE4246" s="11"/>
      <c r="AF4246" s="11"/>
      <c r="AG4246" s="6"/>
      <c r="AH4246" s="6"/>
      <c r="AI4246" s="6"/>
      <c r="AJ4246" s="6"/>
      <c r="AK4246" s="6"/>
      <c r="AL4246" s="6"/>
    </row>
    <row r="4247" spans="1:38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1"/>
      <c r="AE4247" s="11"/>
      <c r="AF4247" s="11"/>
      <c r="AG4247" s="6"/>
      <c r="AH4247" s="6"/>
      <c r="AI4247" s="6"/>
      <c r="AJ4247" s="6"/>
      <c r="AK4247" s="6"/>
      <c r="AL4247" s="6"/>
    </row>
    <row r="4248" spans="1:38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1"/>
      <c r="AE4248" s="11"/>
      <c r="AF4248" s="11"/>
      <c r="AG4248" s="6"/>
      <c r="AH4248" s="6"/>
      <c r="AI4248" s="6"/>
      <c r="AJ4248" s="6"/>
      <c r="AK4248" s="6"/>
      <c r="AL4248" s="6"/>
    </row>
    <row r="4249" spans="1:38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1"/>
      <c r="AE4249" s="11"/>
      <c r="AF4249" s="11"/>
      <c r="AG4249" s="6"/>
      <c r="AH4249" s="6"/>
      <c r="AI4249" s="6"/>
      <c r="AJ4249" s="6"/>
      <c r="AK4249" s="6"/>
      <c r="AL4249" s="6"/>
    </row>
    <row r="4250" spans="1:38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1"/>
      <c r="AE4250" s="11"/>
      <c r="AF4250" s="11"/>
      <c r="AG4250" s="6"/>
      <c r="AH4250" s="6"/>
      <c r="AI4250" s="6"/>
      <c r="AJ4250" s="6"/>
      <c r="AK4250" s="6"/>
      <c r="AL4250" s="6"/>
    </row>
    <row r="4251" spans="1:38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1"/>
      <c r="AE4251" s="11"/>
      <c r="AF4251" s="11"/>
      <c r="AG4251" s="6"/>
      <c r="AH4251" s="6"/>
      <c r="AI4251" s="6"/>
      <c r="AJ4251" s="6"/>
      <c r="AK4251" s="6"/>
      <c r="AL4251" s="6"/>
    </row>
    <row r="4252" spans="1:38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1"/>
      <c r="AE4252" s="11"/>
      <c r="AF4252" s="11"/>
      <c r="AG4252" s="6"/>
      <c r="AH4252" s="6"/>
      <c r="AI4252" s="6"/>
      <c r="AJ4252" s="6"/>
      <c r="AK4252" s="6"/>
      <c r="AL4252" s="6"/>
    </row>
    <row r="4253" spans="1:38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1"/>
      <c r="AE4253" s="11"/>
      <c r="AF4253" s="11"/>
      <c r="AG4253" s="6"/>
      <c r="AH4253" s="6"/>
      <c r="AI4253" s="6"/>
      <c r="AJ4253" s="6"/>
      <c r="AK4253" s="6"/>
      <c r="AL4253" s="6"/>
    </row>
    <row r="4254" spans="1:38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1"/>
      <c r="AE4254" s="11"/>
      <c r="AF4254" s="11"/>
      <c r="AG4254" s="6"/>
      <c r="AH4254" s="6"/>
      <c r="AI4254" s="6"/>
      <c r="AJ4254" s="6"/>
      <c r="AK4254" s="6"/>
      <c r="AL4254" s="6"/>
    </row>
    <row r="4255" spans="1:38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1"/>
      <c r="AE4255" s="11"/>
      <c r="AF4255" s="11"/>
      <c r="AG4255" s="6"/>
      <c r="AH4255" s="6"/>
      <c r="AI4255" s="6"/>
      <c r="AJ4255" s="6"/>
      <c r="AK4255" s="6"/>
      <c r="AL4255" s="6"/>
    </row>
    <row r="4256" spans="1:38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1"/>
      <c r="AE4256" s="11"/>
      <c r="AF4256" s="11"/>
      <c r="AG4256" s="6"/>
      <c r="AH4256" s="6"/>
      <c r="AI4256" s="6"/>
      <c r="AJ4256" s="6"/>
      <c r="AK4256" s="6"/>
      <c r="AL4256" s="6"/>
    </row>
    <row r="4257" spans="1:38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1"/>
      <c r="AE4257" s="11"/>
      <c r="AF4257" s="11"/>
      <c r="AG4257" s="6"/>
      <c r="AH4257" s="6"/>
      <c r="AI4257" s="6"/>
      <c r="AJ4257" s="6"/>
      <c r="AK4257" s="6"/>
      <c r="AL4257" s="6"/>
    </row>
    <row r="4258" spans="1:38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1"/>
      <c r="AE4258" s="11"/>
      <c r="AF4258" s="11"/>
      <c r="AG4258" s="6"/>
      <c r="AH4258" s="6"/>
      <c r="AI4258" s="6"/>
      <c r="AJ4258" s="6"/>
      <c r="AK4258" s="6"/>
      <c r="AL4258" s="6"/>
    </row>
    <row r="4259" spans="1:38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1"/>
      <c r="AE4259" s="11"/>
      <c r="AF4259" s="11"/>
      <c r="AG4259" s="6"/>
      <c r="AH4259" s="6"/>
      <c r="AI4259" s="6"/>
      <c r="AJ4259" s="6"/>
      <c r="AK4259" s="6"/>
      <c r="AL4259" s="6"/>
    </row>
    <row r="4260" spans="1:38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1"/>
      <c r="AE4260" s="11"/>
      <c r="AF4260" s="11"/>
      <c r="AG4260" s="6"/>
      <c r="AH4260" s="6"/>
      <c r="AI4260" s="6"/>
      <c r="AJ4260" s="6"/>
      <c r="AK4260" s="6"/>
      <c r="AL4260" s="6"/>
    </row>
    <row r="4261" spans="1:38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1"/>
      <c r="AE4261" s="11"/>
      <c r="AF4261" s="11"/>
      <c r="AG4261" s="6"/>
      <c r="AH4261" s="6"/>
      <c r="AI4261" s="6"/>
      <c r="AJ4261" s="6"/>
      <c r="AK4261" s="6"/>
      <c r="AL4261" s="6"/>
    </row>
    <row r="4262" spans="1:38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1"/>
      <c r="AE4262" s="11"/>
      <c r="AF4262" s="11"/>
      <c r="AG4262" s="6"/>
      <c r="AH4262" s="6"/>
      <c r="AI4262" s="6"/>
      <c r="AJ4262" s="6"/>
      <c r="AK4262" s="6"/>
      <c r="AL4262" s="6"/>
    </row>
    <row r="4263" spans="1:38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1"/>
      <c r="AE4263" s="11"/>
      <c r="AF4263" s="11"/>
      <c r="AG4263" s="6"/>
      <c r="AH4263" s="6"/>
      <c r="AI4263" s="6"/>
      <c r="AJ4263" s="6"/>
      <c r="AK4263" s="6"/>
      <c r="AL4263" s="6"/>
    </row>
    <row r="4264" spans="1:38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1"/>
      <c r="AE4264" s="11"/>
      <c r="AF4264" s="11"/>
      <c r="AG4264" s="6"/>
      <c r="AH4264" s="6"/>
      <c r="AI4264" s="6"/>
      <c r="AJ4264" s="6"/>
      <c r="AK4264" s="6"/>
      <c r="AL4264" s="6"/>
    </row>
    <row r="4265" spans="1:38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1"/>
      <c r="AE4265" s="11"/>
      <c r="AF4265" s="11"/>
      <c r="AG4265" s="6"/>
      <c r="AH4265" s="6"/>
      <c r="AI4265" s="6"/>
      <c r="AJ4265" s="6"/>
      <c r="AK4265" s="6"/>
      <c r="AL4265" s="6"/>
    </row>
    <row r="4266" spans="1:38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1"/>
      <c r="AE4266" s="11"/>
      <c r="AF4266" s="11"/>
      <c r="AG4266" s="6"/>
      <c r="AH4266" s="6"/>
      <c r="AI4266" s="6"/>
      <c r="AJ4266" s="6"/>
      <c r="AK4266" s="6"/>
      <c r="AL4266" s="6"/>
    </row>
    <row r="4267" spans="1:38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1"/>
      <c r="AE4267" s="11"/>
      <c r="AF4267" s="11"/>
      <c r="AG4267" s="6"/>
      <c r="AH4267" s="6"/>
      <c r="AI4267" s="6"/>
      <c r="AJ4267" s="6"/>
      <c r="AK4267" s="6"/>
      <c r="AL4267" s="6"/>
    </row>
    <row r="4268" spans="1:38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1"/>
      <c r="AE4268" s="11"/>
      <c r="AF4268" s="11"/>
      <c r="AG4268" s="6"/>
      <c r="AH4268" s="6"/>
      <c r="AI4268" s="6"/>
      <c r="AJ4268" s="6"/>
      <c r="AK4268" s="6"/>
      <c r="AL4268" s="6"/>
    </row>
    <row r="4269" spans="1:38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1"/>
      <c r="AE4269" s="11"/>
      <c r="AF4269" s="11"/>
      <c r="AG4269" s="6"/>
      <c r="AH4269" s="6"/>
      <c r="AI4269" s="6"/>
      <c r="AJ4269" s="6"/>
      <c r="AK4269" s="6"/>
      <c r="AL4269" s="6"/>
    </row>
    <row r="4270" spans="1:38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1"/>
      <c r="AE4270" s="11"/>
      <c r="AF4270" s="11"/>
      <c r="AG4270" s="6"/>
      <c r="AH4270" s="6"/>
      <c r="AI4270" s="6"/>
      <c r="AJ4270" s="6"/>
      <c r="AK4270" s="6"/>
      <c r="AL4270" s="6"/>
    </row>
    <row r="4271" spans="1:38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1"/>
      <c r="AE4271" s="11"/>
      <c r="AF4271" s="11"/>
      <c r="AG4271" s="6"/>
      <c r="AH4271" s="6"/>
      <c r="AI4271" s="6"/>
      <c r="AJ4271" s="6"/>
      <c r="AK4271" s="6"/>
      <c r="AL4271" s="6"/>
    </row>
    <row r="4272" spans="1:38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1"/>
      <c r="AE4272" s="11"/>
      <c r="AF4272" s="11"/>
      <c r="AG4272" s="6"/>
      <c r="AH4272" s="6"/>
      <c r="AI4272" s="6"/>
      <c r="AJ4272" s="6"/>
      <c r="AK4272" s="6"/>
      <c r="AL4272" s="6"/>
    </row>
    <row r="4273" spans="1:38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1"/>
      <c r="AE4273" s="11"/>
      <c r="AF4273" s="11"/>
      <c r="AG4273" s="6"/>
      <c r="AH4273" s="6"/>
      <c r="AI4273" s="6"/>
      <c r="AJ4273" s="6"/>
      <c r="AK4273" s="6"/>
      <c r="AL4273" s="6"/>
    </row>
    <row r="4274" spans="1:38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1"/>
      <c r="AE4274" s="11"/>
      <c r="AF4274" s="11"/>
      <c r="AG4274" s="6"/>
      <c r="AH4274" s="6"/>
      <c r="AI4274" s="6"/>
      <c r="AJ4274" s="6"/>
      <c r="AK4274" s="6"/>
      <c r="AL4274" s="6"/>
    </row>
    <row r="4275" spans="1:38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1"/>
      <c r="AE4275" s="11"/>
      <c r="AF4275" s="11"/>
      <c r="AG4275" s="6"/>
      <c r="AH4275" s="6"/>
      <c r="AI4275" s="6"/>
      <c r="AJ4275" s="6"/>
      <c r="AK4275" s="6"/>
      <c r="AL4275" s="6"/>
    </row>
    <row r="4276" spans="1:38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1"/>
      <c r="AE4276" s="11"/>
      <c r="AF4276" s="11"/>
      <c r="AG4276" s="6"/>
      <c r="AH4276" s="6"/>
      <c r="AI4276" s="6"/>
      <c r="AJ4276" s="6"/>
      <c r="AK4276" s="6"/>
      <c r="AL4276" s="6"/>
    </row>
    <row r="4277" spans="1:38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1"/>
      <c r="AE4277" s="11"/>
      <c r="AF4277" s="11"/>
      <c r="AG4277" s="6"/>
      <c r="AH4277" s="6"/>
      <c r="AI4277" s="6"/>
      <c r="AJ4277" s="6"/>
      <c r="AK4277" s="6"/>
      <c r="AL4277" s="6"/>
    </row>
    <row r="4278" spans="1:38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1"/>
      <c r="AE4278" s="11"/>
      <c r="AF4278" s="11"/>
      <c r="AG4278" s="6"/>
      <c r="AH4278" s="6"/>
      <c r="AI4278" s="6"/>
      <c r="AJ4278" s="6"/>
      <c r="AK4278" s="6"/>
      <c r="AL4278" s="6"/>
    </row>
    <row r="4279" spans="1:38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1"/>
      <c r="AE4279" s="11"/>
      <c r="AF4279" s="11"/>
      <c r="AG4279" s="6"/>
      <c r="AH4279" s="6"/>
      <c r="AI4279" s="6"/>
      <c r="AJ4279" s="6"/>
      <c r="AK4279" s="6"/>
      <c r="AL4279" s="6"/>
    </row>
    <row r="4280" spans="1:38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1"/>
      <c r="AE4280" s="11"/>
      <c r="AF4280" s="11"/>
      <c r="AG4280" s="6"/>
      <c r="AH4280" s="6"/>
      <c r="AI4280" s="6"/>
      <c r="AJ4280" s="6"/>
      <c r="AK4280" s="6"/>
      <c r="AL4280" s="6"/>
    </row>
    <row r="4281" spans="1:38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1"/>
      <c r="AE4281" s="11"/>
      <c r="AF4281" s="11"/>
      <c r="AG4281" s="6"/>
      <c r="AH4281" s="6"/>
      <c r="AI4281" s="6"/>
      <c r="AJ4281" s="6"/>
      <c r="AK4281" s="6"/>
      <c r="AL4281" s="6"/>
    </row>
    <row r="4282" spans="1:38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1"/>
      <c r="AE4282" s="11"/>
      <c r="AF4282" s="11"/>
      <c r="AG4282" s="6"/>
      <c r="AH4282" s="6"/>
      <c r="AI4282" s="6"/>
      <c r="AJ4282" s="6"/>
      <c r="AK4282" s="6"/>
      <c r="AL4282" s="6"/>
    </row>
    <row r="4283" spans="1:38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1"/>
      <c r="AE4283" s="11"/>
      <c r="AF4283" s="11"/>
      <c r="AG4283" s="6"/>
      <c r="AH4283" s="6"/>
      <c r="AI4283" s="6"/>
      <c r="AJ4283" s="6"/>
      <c r="AK4283" s="6"/>
      <c r="AL4283" s="6"/>
    </row>
    <row r="4284" spans="1:38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1"/>
      <c r="AE4284" s="11"/>
      <c r="AF4284" s="11"/>
      <c r="AG4284" s="6"/>
      <c r="AH4284" s="6"/>
      <c r="AI4284" s="6"/>
      <c r="AJ4284" s="6"/>
      <c r="AK4284" s="6"/>
      <c r="AL4284" s="6"/>
    </row>
    <row r="4285" spans="1:38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1"/>
      <c r="AE4285" s="11"/>
      <c r="AF4285" s="11"/>
      <c r="AG4285" s="6"/>
      <c r="AH4285" s="6"/>
      <c r="AI4285" s="6"/>
      <c r="AJ4285" s="6"/>
      <c r="AK4285" s="6"/>
      <c r="AL4285" s="6"/>
    </row>
    <row r="4286" spans="1:38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1"/>
      <c r="AE4286" s="11"/>
      <c r="AF4286" s="11"/>
      <c r="AG4286" s="6"/>
      <c r="AH4286" s="6"/>
      <c r="AI4286" s="6"/>
      <c r="AJ4286" s="6"/>
      <c r="AK4286" s="6"/>
      <c r="AL4286" s="6"/>
    </row>
    <row r="4287" spans="1:38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1"/>
      <c r="AE4287" s="11"/>
      <c r="AF4287" s="11"/>
      <c r="AG4287" s="6"/>
      <c r="AH4287" s="6"/>
      <c r="AI4287" s="6"/>
      <c r="AJ4287" s="6"/>
      <c r="AK4287" s="6"/>
      <c r="AL4287" s="6"/>
    </row>
    <row r="4288" spans="1:38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1"/>
      <c r="AE4288" s="11"/>
      <c r="AF4288" s="11"/>
      <c r="AG4288" s="6"/>
      <c r="AH4288" s="6"/>
      <c r="AI4288" s="6"/>
      <c r="AJ4288" s="6"/>
      <c r="AK4288" s="6"/>
      <c r="AL4288" s="6"/>
    </row>
    <row r="4289" spans="1:38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1"/>
      <c r="AE4289" s="11"/>
      <c r="AF4289" s="11"/>
      <c r="AG4289" s="6"/>
      <c r="AH4289" s="6"/>
      <c r="AI4289" s="6"/>
      <c r="AJ4289" s="6"/>
      <c r="AK4289" s="6"/>
      <c r="AL4289" s="6"/>
    </row>
    <row r="4290" spans="1:38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1"/>
      <c r="AE4290" s="11"/>
      <c r="AF4290" s="11"/>
      <c r="AG4290" s="6"/>
      <c r="AH4290" s="6"/>
      <c r="AI4290" s="6"/>
      <c r="AJ4290" s="6"/>
      <c r="AK4290" s="6"/>
      <c r="AL4290" s="6"/>
    </row>
    <row r="4291" spans="1:38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1"/>
      <c r="AE4291" s="11"/>
      <c r="AF4291" s="11"/>
      <c r="AG4291" s="6"/>
      <c r="AH4291" s="6"/>
      <c r="AI4291" s="6"/>
      <c r="AJ4291" s="6"/>
      <c r="AK4291" s="6"/>
      <c r="AL4291" s="6"/>
    </row>
    <row r="4292" spans="1:38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1"/>
      <c r="AE4292" s="11"/>
      <c r="AF4292" s="11"/>
      <c r="AG4292" s="6"/>
      <c r="AH4292" s="6"/>
      <c r="AI4292" s="6"/>
      <c r="AJ4292" s="6"/>
      <c r="AK4292" s="6"/>
      <c r="AL4292" s="6"/>
    </row>
    <row r="4293" spans="1:38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1"/>
      <c r="AE4293" s="11"/>
      <c r="AF4293" s="11"/>
      <c r="AG4293" s="6"/>
      <c r="AH4293" s="6"/>
      <c r="AI4293" s="6"/>
      <c r="AJ4293" s="6"/>
      <c r="AK4293" s="6"/>
      <c r="AL4293" s="6"/>
    </row>
    <row r="4294" spans="1:38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1"/>
      <c r="AE4294" s="11"/>
      <c r="AF4294" s="11"/>
      <c r="AG4294" s="6"/>
      <c r="AH4294" s="6"/>
      <c r="AI4294" s="6"/>
      <c r="AJ4294" s="6"/>
      <c r="AK4294" s="6"/>
      <c r="AL4294" s="6"/>
    </row>
    <row r="4295" spans="1:38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1"/>
      <c r="AE4295" s="11"/>
      <c r="AF4295" s="11"/>
      <c r="AG4295" s="6"/>
      <c r="AH4295" s="6"/>
      <c r="AI4295" s="6"/>
      <c r="AJ4295" s="6"/>
      <c r="AK4295" s="6"/>
      <c r="AL4295" s="6"/>
    </row>
    <row r="4296" spans="1:38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1"/>
      <c r="AE4296" s="11"/>
      <c r="AF4296" s="11"/>
      <c r="AG4296" s="6"/>
      <c r="AH4296" s="6"/>
      <c r="AI4296" s="6"/>
      <c r="AJ4296" s="6"/>
      <c r="AK4296" s="6"/>
      <c r="AL4296" s="6"/>
    </row>
    <row r="4297" spans="1:38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1"/>
      <c r="AE4297" s="11"/>
      <c r="AF4297" s="11"/>
      <c r="AG4297" s="6"/>
      <c r="AH4297" s="6"/>
      <c r="AI4297" s="6"/>
      <c r="AJ4297" s="6"/>
      <c r="AK4297" s="6"/>
      <c r="AL4297" s="6"/>
    </row>
    <row r="4298" spans="1:38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1"/>
      <c r="AE4298" s="11"/>
      <c r="AF4298" s="11"/>
      <c r="AG4298" s="6"/>
      <c r="AH4298" s="6"/>
      <c r="AI4298" s="6"/>
      <c r="AJ4298" s="6"/>
      <c r="AK4298" s="6"/>
      <c r="AL4298" s="6"/>
    </row>
    <row r="4299" spans="1:38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1"/>
      <c r="AE4299" s="11"/>
      <c r="AF4299" s="11"/>
      <c r="AG4299" s="6"/>
      <c r="AH4299" s="6"/>
      <c r="AI4299" s="6"/>
      <c r="AJ4299" s="6"/>
      <c r="AK4299" s="6"/>
      <c r="AL4299" s="6"/>
    </row>
    <row r="4300" spans="1:38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1"/>
      <c r="AE4300" s="11"/>
      <c r="AF4300" s="11"/>
      <c r="AG4300" s="6"/>
      <c r="AH4300" s="6"/>
      <c r="AI4300" s="6"/>
      <c r="AJ4300" s="6"/>
      <c r="AK4300" s="6"/>
      <c r="AL4300" s="6"/>
    </row>
    <row r="4301" spans="1:38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1"/>
      <c r="AE4301" s="11"/>
      <c r="AF4301" s="11"/>
      <c r="AG4301" s="6"/>
      <c r="AH4301" s="6"/>
      <c r="AI4301" s="6"/>
      <c r="AJ4301" s="6"/>
      <c r="AK4301" s="6"/>
      <c r="AL4301" s="6"/>
    </row>
    <row r="4302" spans="1:38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1"/>
      <c r="AE4302" s="11"/>
      <c r="AF4302" s="11"/>
      <c r="AG4302" s="6"/>
      <c r="AH4302" s="6"/>
      <c r="AI4302" s="6"/>
      <c r="AJ4302" s="6"/>
      <c r="AK4302" s="6"/>
      <c r="AL4302" s="6"/>
    </row>
    <row r="4303" spans="1:38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1"/>
      <c r="AE4303" s="11"/>
      <c r="AF4303" s="11"/>
      <c r="AG4303" s="6"/>
      <c r="AH4303" s="6"/>
      <c r="AI4303" s="6"/>
      <c r="AJ4303" s="6"/>
      <c r="AK4303" s="6"/>
      <c r="AL4303" s="6"/>
    </row>
    <row r="4304" spans="1:38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1"/>
      <c r="AE4304" s="11"/>
      <c r="AF4304" s="11"/>
      <c r="AG4304" s="6"/>
      <c r="AH4304" s="6"/>
      <c r="AI4304" s="6"/>
      <c r="AJ4304" s="6"/>
      <c r="AK4304" s="6"/>
      <c r="AL4304" s="6"/>
    </row>
    <row r="4305" spans="1:38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1"/>
      <c r="AE4305" s="11"/>
      <c r="AF4305" s="11"/>
      <c r="AG4305" s="6"/>
      <c r="AH4305" s="6"/>
      <c r="AI4305" s="6"/>
      <c r="AJ4305" s="6"/>
      <c r="AK4305" s="6"/>
      <c r="AL4305" s="6"/>
    </row>
    <row r="4306" spans="1:38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1"/>
      <c r="AE4306" s="11"/>
      <c r="AF4306" s="11"/>
      <c r="AG4306" s="6"/>
      <c r="AH4306" s="6"/>
      <c r="AI4306" s="6"/>
      <c r="AJ4306" s="6"/>
      <c r="AK4306" s="6"/>
      <c r="AL4306" s="6"/>
    </row>
    <row r="4307" spans="1:38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1"/>
      <c r="AE4307" s="11"/>
      <c r="AF4307" s="11"/>
      <c r="AG4307" s="6"/>
      <c r="AH4307" s="6"/>
      <c r="AI4307" s="6"/>
      <c r="AJ4307" s="6"/>
      <c r="AK4307" s="6"/>
      <c r="AL4307" s="6"/>
    </row>
    <row r="4308" spans="1:38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1"/>
      <c r="AE4308" s="11"/>
      <c r="AF4308" s="11"/>
      <c r="AG4308" s="6"/>
      <c r="AH4308" s="6"/>
      <c r="AI4308" s="6"/>
      <c r="AJ4308" s="6"/>
      <c r="AK4308" s="6"/>
      <c r="AL4308" s="6"/>
    </row>
    <row r="4309" spans="1:38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1"/>
      <c r="AE4309" s="11"/>
      <c r="AF4309" s="11"/>
      <c r="AG4309" s="6"/>
      <c r="AH4309" s="6"/>
      <c r="AI4309" s="6"/>
      <c r="AJ4309" s="6"/>
      <c r="AK4309" s="6"/>
      <c r="AL4309" s="6"/>
    </row>
    <row r="4310" spans="1:38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1"/>
      <c r="AE4310" s="11"/>
      <c r="AF4310" s="11"/>
      <c r="AG4310" s="6"/>
      <c r="AH4310" s="6"/>
      <c r="AI4310" s="6"/>
      <c r="AJ4310" s="6"/>
      <c r="AK4310" s="6"/>
      <c r="AL4310" s="6"/>
    </row>
    <row r="4311" spans="1:38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1"/>
      <c r="AE4311" s="11"/>
      <c r="AF4311" s="11"/>
      <c r="AG4311" s="6"/>
      <c r="AH4311" s="6"/>
      <c r="AI4311" s="6"/>
      <c r="AJ4311" s="6"/>
      <c r="AK4311" s="6"/>
      <c r="AL4311" s="6"/>
    </row>
    <row r="4312" spans="1:38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1"/>
      <c r="AE4312" s="11"/>
      <c r="AF4312" s="11"/>
      <c r="AG4312" s="6"/>
      <c r="AH4312" s="6"/>
      <c r="AI4312" s="6"/>
      <c r="AJ4312" s="6"/>
      <c r="AK4312" s="6"/>
      <c r="AL4312" s="6"/>
    </row>
    <row r="4313" spans="1:38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1"/>
      <c r="AE4313" s="11"/>
      <c r="AF4313" s="11"/>
      <c r="AG4313" s="6"/>
      <c r="AH4313" s="6"/>
      <c r="AI4313" s="6"/>
      <c r="AJ4313" s="6"/>
      <c r="AK4313" s="6"/>
      <c r="AL4313" s="6"/>
    </row>
    <row r="4314" spans="1:38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1"/>
      <c r="AE4314" s="11"/>
      <c r="AF4314" s="11"/>
      <c r="AG4314" s="6"/>
      <c r="AH4314" s="6"/>
      <c r="AI4314" s="6"/>
      <c r="AJ4314" s="6"/>
      <c r="AK4314" s="6"/>
      <c r="AL4314" s="6"/>
    </row>
    <row r="4315" spans="1:38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1"/>
      <c r="AE4315" s="11"/>
      <c r="AF4315" s="11"/>
      <c r="AG4315" s="6"/>
      <c r="AH4315" s="6"/>
      <c r="AI4315" s="6"/>
      <c r="AJ4315" s="6"/>
      <c r="AK4315" s="6"/>
      <c r="AL4315" s="6"/>
    </row>
    <row r="4316" spans="1:38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1"/>
      <c r="AE4316" s="11"/>
      <c r="AF4316" s="11"/>
      <c r="AG4316" s="6"/>
      <c r="AH4316" s="6"/>
      <c r="AI4316" s="6"/>
      <c r="AJ4316" s="6"/>
      <c r="AK4316" s="6"/>
      <c r="AL4316" s="6"/>
    </row>
    <row r="4317" spans="1:38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1"/>
      <c r="AE4317" s="11"/>
      <c r="AF4317" s="11"/>
      <c r="AG4317" s="6"/>
      <c r="AH4317" s="6"/>
      <c r="AI4317" s="6"/>
      <c r="AJ4317" s="6"/>
      <c r="AK4317" s="6"/>
      <c r="AL4317" s="6"/>
    </row>
    <row r="4318" spans="1:38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1"/>
      <c r="AE4318" s="11"/>
      <c r="AF4318" s="11"/>
      <c r="AG4318" s="6"/>
      <c r="AH4318" s="6"/>
      <c r="AI4318" s="6"/>
      <c r="AJ4318" s="6"/>
      <c r="AK4318" s="6"/>
      <c r="AL4318" s="6"/>
    </row>
    <row r="4319" spans="1:38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1"/>
      <c r="AE4319" s="11"/>
      <c r="AF4319" s="11"/>
      <c r="AG4319" s="6"/>
      <c r="AH4319" s="6"/>
      <c r="AI4319" s="6"/>
      <c r="AJ4319" s="6"/>
      <c r="AK4319" s="6"/>
      <c r="AL4319" s="6"/>
    </row>
    <row r="4320" spans="1:38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1"/>
      <c r="AE4320" s="11"/>
      <c r="AF4320" s="11"/>
      <c r="AG4320" s="6"/>
      <c r="AH4320" s="6"/>
      <c r="AI4320" s="6"/>
      <c r="AJ4320" s="6"/>
      <c r="AK4320" s="6"/>
      <c r="AL4320" s="6"/>
    </row>
    <row r="4321" spans="1:38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1"/>
      <c r="AE4321" s="11"/>
      <c r="AF4321" s="11"/>
      <c r="AG4321" s="6"/>
      <c r="AH4321" s="6"/>
      <c r="AI4321" s="6"/>
      <c r="AJ4321" s="6"/>
      <c r="AK4321" s="6"/>
      <c r="AL4321" s="6"/>
    </row>
    <row r="4322" spans="1:38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1"/>
      <c r="AE4322" s="11"/>
      <c r="AF4322" s="11"/>
      <c r="AG4322" s="6"/>
      <c r="AH4322" s="6"/>
      <c r="AI4322" s="6"/>
      <c r="AJ4322" s="6"/>
      <c r="AK4322" s="6"/>
      <c r="AL4322" s="6"/>
    </row>
    <row r="4323" spans="1:38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1"/>
      <c r="AE4323" s="11"/>
      <c r="AF4323" s="11"/>
      <c r="AG4323" s="6"/>
      <c r="AH4323" s="6"/>
      <c r="AI4323" s="6"/>
      <c r="AJ4323" s="6"/>
      <c r="AK4323" s="6"/>
      <c r="AL4323" s="6"/>
    </row>
    <row r="4324" spans="1:38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1"/>
      <c r="AE4324" s="11"/>
      <c r="AF4324" s="11"/>
      <c r="AG4324" s="6"/>
      <c r="AH4324" s="6"/>
      <c r="AI4324" s="6"/>
      <c r="AJ4324" s="6"/>
      <c r="AK4324" s="6"/>
      <c r="AL4324" s="6"/>
    </row>
    <row r="4325" spans="1:38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1"/>
      <c r="AE4325" s="11"/>
      <c r="AF4325" s="11"/>
      <c r="AG4325" s="6"/>
      <c r="AH4325" s="6"/>
      <c r="AI4325" s="6"/>
      <c r="AJ4325" s="6"/>
      <c r="AK4325" s="6"/>
      <c r="AL4325" s="6"/>
    </row>
    <row r="4326" spans="1:38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1"/>
      <c r="AE4326" s="11"/>
      <c r="AF4326" s="11"/>
      <c r="AG4326" s="6"/>
      <c r="AH4326" s="6"/>
      <c r="AI4326" s="6"/>
      <c r="AJ4326" s="6"/>
      <c r="AK4326" s="6"/>
      <c r="AL4326" s="6"/>
    </row>
    <row r="4327" spans="1:38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1"/>
      <c r="AE4327" s="11"/>
      <c r="AF4327" s="11"/>
      <c r="AG4327" s="6"/>
      <c r="AH4327" s="6"/>
      <c r="AI4327" s="6"/>
      <c r="AJ4327" s="6"/>
      <c r="AK4327" s="6"/>
      <c r="AL4327" s="6"/>
    </row>
    <row r="4328" spans="1:38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1"/>
      <c r="AE4328" s="11"/>
      <c r="AF4328" s="11"/>
      <c r="AG4328" s="6"/>
      <c r="AH4328" s="6"/>
      <c r="AI4328" s="6"/>
      <c r="AJ4328" s="6"/>
      <c r="AK4328" s="6"/>
      <c r="AL4328" s="6"/>
    </row>
    <row r="4329" spans="1:38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1"/>
      <c r="AE4329" s="11"/>
      <c r="AF4329" s="11"/>
      <c r="AG4329" s="6"/>
      <c r="AH4329" s="6"/>
      <c r="AI4329" s="6"/>
      <c r="AJ4329" s="6"/>
      <c r="AK4329" s="6"/>
      <c r="AL4329" s="6"/>
    </row>
    <row r="4330" spans="1:38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1"/>
      <c r="AE4330" s="11"/>
      <c r="AF4330" s="11"/>
      <c r="AG4330" s="6"/>
      <c r="AH4330" s="6"/>
      <c r="AI4330" s="6"/>
      <c r="AJ4330" s="6"/>
      <c r="AK4330" s="6"/>
      <c r="AL4330" s="6"/>
    </row>
    <row r="4331" spans="1:38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1"/>
      <c r="AE4331" s="11"/>
      <c r="AF4331" s="11"/>
      <c r="AG4331" s="6"/>
      <c r="AH4331" s="6"/>
      <c r="AI4331" s="6"/>
      <c r="AJ4331" s="6"/>
      <c r="AK4331" s="6"/>
      <c r="AL4331" s="6"/>
    </row>
    <row r="4332" spans="1:38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1"/>
      <c r="AE4332" s="11"/>
      <c r="AF4332" s="11"/>
      <c r="AG4332" s="6"/>
      <c r="AH4332" s="6"/>
      <c r="AI4332" s="6"/>
      <c r="AJ4332" s="6"/>
      <c r="AK4332" s="6"/>
      <c r="AL4332" s="6"/>
    </row>
    <row r="4333" spans="1:38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1"/>
      <c r="AE4333" s="11"/>
      <c r="AF4333" s="11"/>
      <c r="AG4333" s="6"/>
      <c r="AH4333" s="6"/>
      <c r="AI4333" s="6"/>
      <c r="AJ4333" s="6"/>
      <c r="AK4333" s="6"/>
      <c r="AL4333" s="6"/>
    </row>
    <row r="4334" spans="1:38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1"/>
      <c r="AE4334" s="11"/>
      <c r="AF4334" s="11"/>
      <c r="AG4334" s="6"/>
      <c r="AH4334" s="6"/>
      <c r="AI4334" s="6"/>
      <c r="AJ4334" s="6"/>
      <c r="AK4334" s="6"/>
      <c r="AL4334" s="6"/>
    </row>
    <row r="4335" spans="1:38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1"/>
      <c r="AE4335" s="11"/>
      <c r="AF4335" s="11"/>
      <c r="AG4335" s="6"/>
      <c r="AH4335" s="6"/>
      <c r="AI4335" s="6"/>
      <c r="AJ4335" s="6"/>
      <c r="AK4335" s="6"/>
      <c r="AL4335" s="6"/>
    </row>
    <row r="4336" spans="1:38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1"/>
      <c r="AE4336" s="11"/>
      <c r="AF4336" s="11"/>
      <c r="AG4336" s="6"/>
      <c r="AH4336" s="6"/>
      <c r="AI4336" s="6"/>
      <c r="AJ4336" s="6"/>
      <c r="AK4336" s="6"/>
      <c r="AL4336" s="6"/>
    </row>
    <row r="4337" spans="1:38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1"/>
      <c r="AE4337" s="11"/>
      <c r="AF4337" s="11"/>
      <c r="AG4337" s="6"/>
      <c r="AH4337" s="6"/>
      <c r="AI4337" s="6"/>
      <c r="AJ4337" s="6"/>
      <c r="AK4337" s="6"/>
      <c r="AL4337" s="6"/>
    </row>
    <row r="4338" spans="1:38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1"/>
      <c r="AE4338" s="11"/>
      <c r="AF4338" s="11"/>
      <c r="AG4338" s="6"/>
      <c r="AH4338" s="6"/>
      <c r="AI4338" s="6"/>
      <c r="AJ4338" s="6"/>
      <c r="AK4338" s="6"/>
      <c r="AL4338" s="6"/>
    </row>
    <row r="4339" spans="1:38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1"/>
      <c r="AE4339" s="11"/>
      <c r="AF4339" s="11"/>
      <c r="AG4339" s="6"/>
      <c r="AH4339" s="6"/>
      <c r="AI4339" s="6"/>
      <c r="AJ4339" s="6"/>
      <c r="AK4339" s="6"/>
      <c r="AL4339" s="6"/>
    </row>
    <row r="4340" spans="1:38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1"/>
      <c r="AE4340" s="11"/>
      <c r="AF4340" s="11"/>
      <c r="AG4340" s="6"/>
      <c r="AH4340" s="6"/>
      <c r="AI4340" s="6"/>
      <c r="AJ4340" s="6"/>
      <c r="AK4340" s="6"/>
      <c r="AL4340" s="6"/>
    </row>
    <row r="4341" spans="1:38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1"/>
      <c r="AE4341" s="11"/>
      <c r="AF4341" s="11"/>
      <c r="AG4341" s="6"/>
      <c r="AH4341" s="6"/>
      <c r="AI4341" s="6"/>
      <c r="AJ4341" s="6"/>
      <c r="AK4341" s="6"/>
      <c r="AL4341" s="6"/>
    </row>
    <row r="4342" spans="1:38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1"/>
      <c r="AE4342" s="11"/>
      <c r="AF4342" s="11"/>
      <c r="AG4342" s="6"/>
      <c r="AH4342" s="6"/>
      <c r="AI4342" s="6"/>
      <c r="AJ4342" s="6"/>
      <c r="AK4342" s="6"/>
      <c r="AL4342" s="6"/>
    </row>
    <row r="4343" spans="1:38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1"/>
      <c r="AE4343" s="11"/>
      <c r="AF4343" s="11"/>
      <c r="AG4343" s="6"/>
      <c r="AH4343" s="6"/>
      <c r="AI4343" s="6"/>
      <c r="AJ4343" s="6"/>
      <c r="AK4343" s="6"/>
      <c r="AL4343" s="6"/>
    </row>
    <row r="4344" spans="1:38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1"/>
      <c r="AE4344" s="11"/>
      <c r="AF4344" s="11"/>
      <c r="AG4344" s="6"/>
      <c r="AH4344" s="6"/>
      <c r="AI4344" s="6"/>
      <c r="AJ4344" s="6"/>
      <c r="AK4344" s="6"/>
      <c r="AL4344" s="6"/>
    </row>
    <row r="4345" spans="1:38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1"/>
      <c r="AE4345" s="11"/>
      <c r="AF4345" s="11"/>
      <c r="AG4345" s="6"/>
      <c r="AH4345" s="6"/>
      <c r="AI4345" s="6"/>
      <c r="AJ4345" s="6"/>
      <c r="AK4345" s="6"/>
      <c r="AL4345" s="6"/>
    </row>
    <row r="4346" spans="1:38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1"/>
      <c r="AE4346" s="11"/>
      <c r="AF4346" s="11"/>
      <c r="AG4346" s="6"/>
      <c r="AH4346" s="6"/>
      <c r="AI4346" s="6"/>
      <c r="AJ4346" s="6"/>
      <c r="AK4346" s="6"/>
      <c r="AL4346" s="6"/>
    </row>
    <row r="4347" spans="1:38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1"/>
      <c r="AE4347" s="11"/>
      <c r="AF4347" s="11"/>
      <c r="AG4347" s="6"/>
      <c r="AH4347" s="6"/>
      <c r="AI4347" s="6"/>
      <c r="AJ4347" s="6"/>
      <c r="AK4347" s="6"/>
      <c r="AL4347" s="6"/>
    </row>
    <row r="4348" spans="1:38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1"/>
      <c r="AE4348" s="11"/>
      <c r="AF4348" s="11"/>
      <c r="AG4348" s="6"/>
      <c r="AH4348" s="6"/>
      <c r="AI4348" s="6"/>
      <c r="AJ4348" s="6"/>
      <c r="AK4348" s="6"/>
      <c r="AL4348" s="6"/>
    </row>
    <row r="4349" spans="1:38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1"/>
      <c r="AE4349" s="11"/>
      <c r="AF4349" s="11"/>
      <c r="AG4349" s="6"/>
      <c r="AH4349" s="6"/>
      <c r="AI4349" s="6"/>
      <c r="AJ4349" s="6"/>
      <c r="AK4349" s="6"/>
      <c r="AL4349" s="6"/>
    </row>
    <row r="4350" spans="1:38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1"/>
      <c r="AE4350" s="11"/>
      <c r="AF4350" s="11"/>
      <c r="AG4350" s="6"/>
      <c r="AH4350" s="6"/>
      <c r="AI4350" s="6"/>
      <c r="AJ4350" s="6"/>
      <c r="AK4350" s="6"/>
      <c r="AL4350" s="6"/>
    </row>
    <row r="4351" spans="1:38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1"/>
      <c r="AE4351" s="11"/>
      <c r="AF4351" s="11"/>
      <c r="AG4351" s="6"/>
      <c r="AH4351" s="6"/>
      <c r="AI4351" s="6"/>
      <c r="AJ4351" s="6"/>
      <c r="AK4351" s="6"/>
      <c r="AL4351" s="6"/>
    </row>
    <row r="4352" spans="1:38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1"/>
      <c r="AE4352" s="11"/>
      <c r="AF4352" s="11"/>
      <c r="AG4352" s="6"/>
      <c r="AH4352" s="6"/>
      <c r="AI4352" s="6"/>
      <c r="AJ4352" s="6"/>
      <c r="AK4352" s="6"/>
      <c r="AL4352" s="6"/>
    </row>
    <row r="4353" spans="1:38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1"/>
      <c r="AE4353" s="11"/>
      <c r="AF4353" s="11"/>
      <c r="AG4353" s="6"/>
      <c r="AH4353" s="6"/>
      <c r="AI4353" s="6"/>
      <c r="AJ4353" s="6"/>
      <c r="AK4353" s="6"/>
      <c r="AL4353" s="6"/>
    </row>
    <row r="4354" spans="1:38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1"/>
      <c r="AE4354" s="11"/>
      <c r="AF4354" s="11"/>
      <c r="AG4354" s="6"/>
      <c r="AH4354" s="6"/>
      <c r="AI4354" s="6"/>
      <c r="AJ4354" s="6"/>
      <c r="AK4354" s="6"/>
      <c r="AL4354" s="6"/>
    </row>
    <row r="4355" spans="1:38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1"/>
      <c r="AE4355" s="11"/>
      <c r="AF4355" s="11"/>
      <c r="AG4355" s="6"/>
      <c r="AH4355" s="6"/>
      <c r="AI4355" s="6"/>
      <c r="AJ4355" s="6"/>
      <c r="AK4355" s="6"/>
      <c r="AL4355" s="6"/>
    </row>
    <row r="4356" spans="1:38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1"/>
      <c r="AE4356" s="11"/>
      <c r="AF4356" s="11"/>
      <c r="AG4356" s="6"/>
      <c r="AH4356" s="6"/>
      <c r="AI4356" s="6"/>
      <c r="AJ4356" s="6"/>
      <c r="AK4356" s="6"/>
      <c r="AL4356" s="6"/>
    </row>
    <row r="4357" spans="1:38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1"/>
      <c r="AE4357" s="11"/>
      <c r="AF4357" s="11"/>
      <c r="AG4357" s="6"/>
      <c r="AH4357" s="6"/>
      <c r="AI4357" s="6"/>
      <c r="AJ4357" s="6"/>
      <c r="AK4357" s="6"/>
      <c r="AL4357" s="6"/>
    </row>
    <row r="4358" spans="1:38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1"/>
      <c r="AE4358" s="11"/>
      <c r="AF4358" s="11"/>
      <c r="AG4358" s="6"/>
      <c r="AH4358" s="6"/>
      <c r="AI4358" s="6"/>
      <c r="AJ4358" s="6"/>
      <c r="AK4358" s="6"/>
      <c r="AL4358" s="6"/>
    </row>
    <row r="4359" spans="1:38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1"/>
      <c r="AE4359" s="11"/>
      <c r="AF4359" s="11"/>
      <c r="AG4359" s="6"/>
      <c r="AH4359" s="6"/>
      <c r="AI4359" s="6"/>
      <c r="AJ4359" s="6"/>
      <c r="AK4359" s="6"/>
      <c r="AL4359" s="6"/>
    </row>
    <row r="4360" spans="1:38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1"/>
      <c r="AE4360" s="11"/>
      <c r="AF4360" s="11"/>
      <c r="AG4360" s="6"/>
      <c r="AH4360" s="6"/>
      <c r="AI4360" s="6"/>
      <c r="AJ4360" s="6"/>
      <c r="AK4360" s="6"/>
      <c r="AL4360" s="6"/>
    </row>
    <row r="4361" spans="1:38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1"/>
      <c r="AE4361" s="11"/>
      <c r="AF4361" s="11"/>
      <c r="AG4361" s="6"/>
      <c r="AH4361" s="6"/>
      <c r="AI4361" s="6"/>
      <c r="AJ4361" s="6"/>
      <c r="AK4361" s="6"/>
      <c r="AL4361" s="6"/>
    </row>
    <row r="4362" spans="1:38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1"/>
      <c r="AE4362" s="11"/>
      <c r="AF4362" s="11"/>
      <c r="AG4362" s="6"/>
      <c r="AH4362" s="6"/>
      <c r="AI4362" s="6"/>
      <c r="AJ4362" s="6"/>
      <c r="AK4362" s="6"/>
      <c r="AL4362" s="6"/>
    </row>
    <row r="4363" spans="1:38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1"/>
      <c r="AE4363" s="11"/>
      <c r="AF4363" s="11"/>
      <c r="AG4363" s="6"/>
      <c r="AH4363" s="6"/>
      <c r="AI4363" s="6"/>
      <c r="AJ4363" s="6"/>
      <c r="AK4363" s="6"/>
      <c r="AL4363" s="6"/>
    </row>
    <row r="4364" spans="1:38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1"/>
      <c r="AE4364" s="11"/>
      <c r="AF4364" s="11"/>
      <c r="AG4364" s="6"/>
      <c r="AH4364" s="6"/>
      <c r="AI4364" s="6"/>
      <c r="AJ4364" s="6"/>
      <c r="AK4364" s="6"/>
      <c r="AL4364" s="6"/>
    </row>
    <row r="4365" spans="1:38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1"/>
      <c r="AE4365" s="11"/>
      <c r="AF4365" s="11"/>
      <c r="AG4365" s="6"/>
      <c r="AH4365" s="6"/>
      <c r="AI4365" s="6"/>
      <c r="AJ4365" s="6"/>
      <c r="AK4365" s="6"/>
      <c r="AL4365" s="6"/>
    </row>
    <row r="4366" spans="1:38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1"/>
      <c r="AE4366" s="11"/>
      <c r="AF4366" s="11"/>
      <c r="AG4366" s="6"/>
      <c r="AH4366" s="6"/>
      <c r="AI4366" s="6"/>
      <c r="AJ4366" s="6"/>
      <c r="AK4366" s="6"/>
      <c r="AL4366" s="6"/>
    </row>
    <row r="4367" spans="1:38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1"/>
      <c r="AE4367" s="11"/>
      <c r="AF4367" s="11"/>
      <c r="AG4367" s="6"/>
      <c r="AH4367" s="6"/>
      <c r="AI4367" s="6"/>
      <c r="AJ4367" s="6"/>
      <c r="AK4367" s="6"/>
      <c r="AL4367" s="6"/>
    </row>
    <row r="4368" spans="1:38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1"/>
      <c r="AE4368" s="11"/>
      <c r="AF4368" s="11"/>
      <c r="AG4368" s="6"/>
      <c r="AH4368" s="6"/>
      <c r="AI4368" s="6"/>
      <c r="AJ4368" s="6"/>
      <c r="AK4368" s="6"/>
      <c r="AL4368" s="6"/>
    </row>
    <row r="4369" spans="1:38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1"/>
      <c r="AE4369" s="11"/>
      <c r="AF4369" s="11"/>
      <c r="AG4369" s="6"/>
      <c r="AH4369" s="6"/>
      <c r="AI4369" s="6"/>
      <c r="AJ4369" s="6"/>
      <c r="AK4369" s="6"/>
      <c r="AL4369" s="6"/>
    </row>
    <row r="4370" spans="1:38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1"/>
      <c r="AE4370" s="11"/>
      <c r="AF4370" s="11"/>
      <c r="AG4370" s="6"/>
      <c r="AH4370" s="6"/>
      <c r="AI4370" s="6"/>
      <c r="AJ4370" s="6"/>
      <c r="AK4370" s="6"/>
      <c r="AL4370" s="6"/>
    </row>
    <row r="4371" spans="1:38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1"/>
      <c r="AE4371" s="11"/>
      <c r="AF4371" s="11"/>
      <c r="AG4371" s="6"/>
      <c r="AH4371" s="6"/>
      <c r="AI4371" s="6"/>
      <c r="AJ4371" s="6"/>
      <c r="AK4371" s="6"/>
      <c r="AL4371" s="6"/>
    </row>
    <row r="4372" spans="1:38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1"/>
      <c r="AE4372" s="11"/>
      <c r="AF4372" s="11"/>
      <c r="AG4372" s="6"/>
      <c r="AH4372" s="6"/>
      <c r="AI4372" s="6"/>
      <c r="AJ4372" s="6"/>
      <c r="AK4372" s="6"/>
      <c r="AL4372" s="6"/>
    </row>
    <row r="4373" spans="1:38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1"/>
      <c r="AE4373" s="11"/>
      <c r="AF4373" s="11"/>
      <c r="AG4373" s="6"/>
      <c r="AH4373" s="6"/>
      <c r="AI4373" s="6"/>
      <c r="AJ4373" s="6"/>
      <c r="AK4373" s="6"/>
      <c r="AL4373" s="6"/>
    </row>
    <row r="4374" spans="1:38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1"/>
      <c r="AE4374" s="11"/>
      <c r="AF4374" s="11"/>
      <c r="AG4374" s="6"/>
      <c r="AH4374" s="6"/>
      <c r="AI4374" s="6"/>
      <c r="AJ4374" s="6"/>
      <c r="AK4374" s="6"/>
      <c r="AL4374" s="6"/>
    </row>
    <row r="4375" spans="1:38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1"/>
      <c r="AE4375" s="11"/>
      <c r="AF4375" s="11"/>
      <c r="AG4375" s="6"/>
      <c r="AH4375" s="6"/>
      <c r="AI4375" s="6"/>
      <c r="AJ4375" s="6"/>
      <c r="AK4375" s="6"/>
      <c r="AL4375" s="6"/>
    </row>
    <row r="4376" spans="1:38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1"/>
      <c r="AE4376" s="11"/>
      <c r="AF4376" s="11"/>
      <c r="AG4376" s="6"/>
      <c r="AH4376" s="6"/>
      <c r="AI4376" s="6"/>
      <c r="AJ4376" s="6"/>
      <c r="AK4376" s="6"/>
      <c r="AL4376" s="6"/>
    </row>
    <row r="4377" spans="1:38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1"/>
      <c r="AE4377" s="11"/>
      <c r="AF4377" s="11"/>
      <c r="AG4377" s="6"/>
      <c r="AH4377" s="6"/>
      <c r="AI4377" s="6"/>
      <c r="AJ4377" s="6"/>
      <c r="AK4377" s="6"/>
      <c r="AL4377" s="6"/>
    </row>
    <row r="4378" spans="1:38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1"/>
      <c r="AE4378" s="11"/>
      <c r="AF4378" s="11"/>
      <c r="AG4378" s="6"/>
      <c r="AH4378" s="6"/>
      <c r="AI4378" s="6"/>
      <c r="AJ4378" s="6"/>
      <c r="AK4378" s="6"/>
      <c r="AL4378" s="6"/>
    </row>
    <row r="4379" spans="1:38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1"/>
      <c r="AE4379" s="11"/>
      <c r="AF4379" s="11"/>
      <c r="AG4379" s="6"/>
      <c r="AH4379" s="6"/>
      <c r="AI4379" s="6"/>
      <c r="AJ4379" s="6"/>
      <c r="AK4379" s="6"/>
      <c r="AL4379" s="6"/>
    </row>
    <row r="4380" spans="1:38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1"/>
      <c r="AE4380" s="11"/>
      <c r="AF4380" s="11"/>
      <c r="AG4380" s="6"/>
      <c r="AH4380" s="6"/>
      <c r="AI4380" s="6"/>
      <c r="AJ4380" s="6"/>
      <c r="AK4380" s="6"/>
      <c r="AL4380" s="6"/>
    </row>
    <row r="4381" spans="1:38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1"/>
      <c r="AE4381" s="11"/>
      <c r="AF4381" s="11"/>
      <c r="AG4381" s="6"/>
      <c r="AH4381" s="6"/>
      <c r="AI4381" s="6"/>
      <c r="AJ4381" s="6"/>
      <c r="AK4381" s="6"/>
      <c r="AL4381" s="6"/>
    </row>
    <row r="4382" spans="1:38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1"/>
      <c r="AE4382" s="11"/>
      <c r="AF4382" s="11"/>
      <c r="AG4382" s="6"/>
      <c r="AH4382" s="6"/>
      <c r="AI4382" s="6"/>
      <c r="AJ4382" s="6"/>
      <c r="AK4382" s="6"/>
      <c r="AL4382" s="6"/>
    </row>
    <row r="4383" spans="1:38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1"/>
      <c r="AE4383" s="11"/>
      <c r="AF4383" s="11"/>
      <c r="AG4383" s="6"/>
      <c r="AH4383" s="6"/>
      <c r="AI4383" s="6"/>
      <c r="AJ4383" s="6"/>
      <c r="AK4383" s="6"/>
      <c r="AL4383" s="6"/>
    </row>
    <row r="4384" spans="1:38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1"/>
      <c r="AE4384" s="11"/>
      <c r="AF4384" s="11"/>
      <c r="AG4384" s="6"/>
      <c r="AH4384" s="6"/>
      <c r="AI4384" s="6"/>
      <c r="AJ4384" s="6"/>
      <c r="AK4384" s="6"/>
      <c r="AL4384" s="6"/>
    </row>
    <row r="4385" spans="1:38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1"/>
      <c r="AE4385" s="11"/>
      <c r="AF4385" s="11"/>
      <c r="AG4385" s="6"/>
      <c r="AH4385" s="6"/>
      <c r="AI4385" s="6"/>
      <c r="AJ4385" s="6"/>
      <c r="AK4385" s="6"/>
      <c r="AL4385" s="6"/>
    </row>
    <row r="4386" spans="1:38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1"/>
      <c r="AE4386" s="11"/>
      <c r="AF4386" s="11"/>
      <c r="AG4386" s="6"/>
      <c r="AH4386" s="6"/>
      <c r="AI4386" s="6"/>
      <c r="AJ4386" s="6"/>
      <c r="AK4386" s="6"/>
      <c r="AL4386" s="6"/>
    </row>
    <row r="4387" spans="1:38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1"/>
      <c r="AE4387" s="11"/>
      <c r="AF4387" s="11"/>
      <c r="AG4387" s="6"/>
      <c r="AH4387" s="6"/>
      <c r="AI4387" s="6"/>
      <c r="AJ4387" s="6"/>
      <c r="AK4387" s="6"/>
      <c r="AL4387" s="6"/>
    </row>
    <row r="4388" spans="1:38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1"/>
      <c r="AE4388" s="11"/>
      <c r="AF4388" s="11"/>
      <c r="AG4388" s="6"/>
      <c r="AH4388" s="6"/>
      <c r="AI4388" s="6"/>
      <c r="AJ4388" s="6"/>
      <c r="AK4388" s="6"/>
      <c r="AL4388" s="6"/>
    </row>
    <row r="4389" spans="1:38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1"/>
      <c r="AE4389" s="11"/>
      <c r="AF4389" s="11"/>
      <c r="AG4389" s="6"/>
      <c r="AH4389" s="6"/>
      <c r="AI4389" s="6"/>
      <c r="AJ4389" s="6"/>
      <c r="AK4389" s="6"/>
      <c r="AL4389" s="6"/>
    </row>
    <row r="4390" spans="1:38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1"/>
      <c r="AE4390" s="11"/>
      <c r="AF4390" s="11"/>
      <c r="AG4390" s="6"/>
      <c r="AH4390" s="6"/>
      <c r="AI4390" s="6"/>
      <c r="AJ4390" s="6"/>
      <c r="AK4390" s="6"/>
      <c r="AL4390" s="6"/>
    </row>
    <row r="4391" spans="1:38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1"/>
      <c r="AE4391" s="11"/>
      <c r="AF4391" s="11"/>
      <c r="AG4391" s="6"/>
      <c r="AH4391" s="6"/>
      <c r="AI4391" s="6"/>
      <c r="AJ4391" s="6"/>
      <c r="AK4391" s="6"/>
      <c r="AL4391" s="6"/>
    </row>
    <row r="4392" spans="1:38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1"/>
      <c r="AE4392" s="11"/>
      <c r="AF4392" s="11"/>
      <c r="AG4392" s="6"/>
      <c r="AH4392" s="6"/>
      <c r="AI4392" s="6"/>
      <c r="AJ4392" s="6"/>
      <c r="AK4392" s="6"/>
      <c r="AL4392" s="6"/>
    </row>
    <row r="4393" spans="1:38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1"/>
      <c r="AE4393" s="11"/>
      <c r="AF4393" s="11"/>
      <c r="AG4393" s="6"/>
      <c r="AH4393" s="6"/>
      <c r="AI4393" s="6"/>
      <c r="AJ4393" s="6"/>
      <c r="AK4393" s="6"/>
      <c r="AL4393" s="6"/>
    </row>
    <row r="4394" spans="1:38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1"/>
      <c r="AE4394" s="11"/>
      <c r="AF4394" s="11"/>
      <c r="AG4394" s="6"/>
      <c r="AH4394" s="6"/>
      <c r="AI4394" s="6"/>
      <c r="AJ4394" s="6"/>
      <c r="AK4394" s="6"/>
      <c r="AL4394" s="6"/>
    </row>
    <row r="4395" spans="1:38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1"/>
      <c r="AE4395" s="11"/>
      <c r="AF4395" s="11"/>
      <c r="AG4395" s="6"/>
      <c r="AH4395" s="6"/>
      <c r="AI4395" s="6"/>
      <c r="AJ4395" s="6"/>
      <c r="AK4395" s="6"/>
      <c r="AL4395" s="6"/>
    </row>
    <row r="4396" spans="1:38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1"/>
      <c r="AE4396" s="11"/>
      <c r="AF4396" s="11"/>
      <c r="AG4396" s="6"/>
      <c r="AH4396" s="6"/>
      <c r="AI4396" s="6"/>
      <c r="AJ4396" s="6"/>
      <c r="AK4396" s="6"/>
      <c r="AL4396" s="6"/>
    </row>
    <row r="4397" spans="1:38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1"/>
      <c r="AE4397" s="11"/>
      <c r="AF4397" s="11"/>
      <c r="AG4397" s="6"/>
      <c r="AH4397" s="6"/>
      <c r="AI4397" s="6"/>
      <c r="AJ4397" s="6"/>
      <c r="AK4397" s="6"/>
      <c r="AL4397" s="6"/>
    </row>
    <row r="4398" spans="1:38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1"/>
      <c r="AE4398" s="11"/>
      <c r="AF4398" s="11"/>
      <c r="AG4398" s="6"/>
      <c r="AH4398" s="6"/>
      <c r="AI4398" s="6"/>
      <c r="AJ4398" s="6"/>
      <c r="AK4398" s="6"/>
      <c r="AL4398" s="6"/>
    </row>
    <row r="4399" spans="1:38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1"/>
      <c r="AE4399" s="11"/>
      <c r="AF4399" s="11"/>
      <c r="AG4399" s="6"/>
      <c r="AH4399" s="6"/>
      <c r="AI4399" s="6"/>
      <c r="AJ4399" s="6"/>
      <c r="AK4399" s="6"/>
      <c r="AL4399" s="6"/>
    </row>
    <row r="4400" spans="1:38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1"/>
      <c r="AE4400" s="11"/>
      <c r="AF4400" s="11"/>
      <c r="AG4400" s="6"/>
      <c r="AH4400" s="6"/>
      <c r="AI4400" s="6"/>
      <c r="AJ4400" s="6"/>
      <c r="AK4400" s="6"/>
      <c r="AL4400" s="6"/>
    </row>
    <row r="4401" spans="1:38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1"/>
      <c r="AE4401" s="11"/>
      <c r="AF4401" s="11"/>
      <c r="AG4401" s="6"/>
      <c r="AH4401" s="6"/>
      <c r="AI4401" s="6"/>
      <c r="AJ4401" s="6"/>
      <c r="AK4401" s="6"/>
      <c r="AL4401" s="6"/>
    </row>
    <row r="4402" spans="1:38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1"/>
      <c r="AE4402" s="11"/>
      <c r="AF4402" s="11"/>
      <c r="AG4402" s="6"/>
      <c r="AH4402" s="6"/>
      <c r="AI4402" s="6"/>
      <c r="AJ4402" s="6"/>
      <c r="AK4402" s="6"/>
      <c r="AL4402" s="6"/>
    </row>
    <row r="4403" spans="1:38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1"/>
      <c r="AE4403" s="11"/>
      <c r="AF4403" s="11"/>
      <c r="AG4403" s="6"/>
      <c r="AH4403" s="6"/>
      <c r="AI4403" s="6"/>
      <c r="AJ4403" s="6"/>
      <c r="AK4403" s="6"/>
      <c r="AL4403" s="6"/>
    </row>
    <row r="4404" spans="1:38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1"/>
      <c r="AE4404" s="11"/>
      <c r="AF4404" s="11"/>
      <c r="AG4404" s="6"/>
      <c r="AH4404" s="6"/>
      <c r="AI4404" s="6"/>
      <c r="AJ4404" s="6"/>
      <c r="AK4404" s="6"/>
      <c r="AL4404" s="6"/>
    </row>
    <row r="4405" spans="1:38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1"/>
      <c r="AE4405" s="11"/>
      <c r="AF4405" s="11"/>
      <c r="AG4405" s="6"/>
      <c r="AH4405" s="6"/>
      <c r="AI4405" s="6"/>
      <c r="AJ4405" s="6"/>
      <c r="AK4405" s="6"/>
      <c r="AL4405" s="6"/>
    </row>
    <row r="4406" spans="1:38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1"/>
      <c r="AE4406" s="11"/>
      <c r="AF4406" s="11"/>
      <c r="AG4406" s="6"/>
      <c r="AH4406" s="6"/>
      <c r="AI4406" s="6"/>
      <c r="AJ4406" s="6"/>
      <c r="AK4406" s="6"/>
      <c r="AL4406" s="6"/>
    </row>
    <row r="4407" spans="1:38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1"/>
      <c r="AE4407" s="11"/>
      <c r="AF4407" s="11"/>
      <c r="AG4407" s="6"/>
      <c r="AH4407" s="6"/>
      <c r="AI4407" s="6"/>
      <c r="AJ4407" s="6"/>
      <c r="AK4407" s="6"/>
      <c r="AL4407" s="6"/>
    </row>
    <row r="4408" spans="1:38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1"/>
      <c r="AE4408" s="11"/>
      <c r="AF4408" s="11"/>
      <c r="AG4408" s="6"/>
      <c r="AH4408" s="6"/>
      <c r="AI4408" s="6"/>
      <c r="AJ4408" s="6"/>
      <c r="AK4408" s="6"/>
      <c r="AL4408" s="6"/>
    </row>
    <row r="4409" spans="1:38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1"/>
      <c r="AE4409" s="11"/>
      <c r="AF4409" s="11"/>
      <c r="AG4409" s="6"/>
      <c r="AH4409" s="6"/>
      <c r="AI4409" s="6"/>
      <c r="AJ4409" s="6"/>
      <c r="AK4409" s="6"/>
      <c r="AL4409" s="6"/>
    </row>
    <row r="4410" spans="1:38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1"/>
      <c r="AE4410" s="11"/>
      <c r="AF4410" s="11"/>
      <c r="AG4410" s="6"/>
      <c r="AH4410" s="6"/>
      <c r="AI4410" s="6"/>
      <c r="AJ4410" s="6"/>
      <c r="AK4410" s="6"/>
      <c r="AL4410" s="6"/>
    </row>
    <row r="4411" spans="1:38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1"/>
      <c r="AE4411" s="11"/>
      <c r="AF4411" s="11"/>
      <c r="AG4411" s="6"/>
      <c r="AH4411" s="6"/>
      <c r="AI4411" s="6"/>
      <c r="AJ4411" s="6"/>
      <c r="AK4411" s="6"/>
      <c r="AL4411" s="6"/>
    </row>
    <row r="4412" spans="1:38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1"/>
      <c r="AE4412" s="11"/>
      <c r="AF4412" s="11"/>
      <c r="AG4412" s="6"/>
      <c r="AH4412" s="6"/>
      <c r="AI4412" s="6"/>
      <c r="AJ4412" s="6"/>
      <c r="AK4412" s="6"/>
      <c r="AL4412" s="6"/>
    </row>
    <row r="4413" spans="1:38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1"/>
      <c r="AE4413" s="11"/>
      <c r="AF4413" s="11"/>
      <c r="AG4413" s="6"/>
      <c r="AH4413" s="6"/>
      <c r="AI4413" s="6"/>
      <c r="AJ4413" s="6"/>
      <c r="AK4413" s="6"/>
      <c r="AL4413" s="6"/>
    </row>
    <row r="4414" spans="1:38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1"/>
      <c r="AE4414" s="11"/>
      <c r="AF4414" s="11"/>
      <c r="AG4414" s="6"/>
      <c r="AH4414" s="6"/>
      <c r="AI4414" s="6"/>
      <c r="AJ4414" s="6"/>
      <c r="AK4414" s="6"/>
      <c r="AL4414" s="6"/>
    </row>
    <row r="4415" spans="1:38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1"/>
      <c r="AE4415" s="11"/>
      <c r="AF4415" s="11"/>
      <c r="AG4415" s="6"/>
      <c r="AH4415" s="6"/>
      <c r="AI4415" s="6"/>
      <c r="AJ4415" s="6"/>
      <c r="AK4415" s="6"/>
      <c r="AL4415" s="6"/>
    </row>
    <row r="4416" spans="1:38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1"/>
      <c r="AE4416" s="11"/>
      <c r="AF4416" s="11"/>
      <c r="AG4416" s="6"/>
      <c r="AH4416" s="6"/>
      <c r="AI4416" s="6"/>
      <c r="AJ4416" s="6"/>
      <c r="AK4416" s="6"/>
      <c r="AL4416" s="6"/>
    </row>
    <row r="4417" spans="1:38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1"/>
      <c r="AE4417" s="11"/>
      <c r="AF4417" s="11"/>
      <c r="AG4417" s="6"/>
      <c r="AH4417" s="6"/>
      <c r="AI4417" s="6"/>
      <c r="AJ4417" s="6"/>
      <c r="AK4417" s="6"/>
      <c r="AL4417" s="6"/>
    </row>
    <row r="4418" spans="1:38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1"/>
      <c r="AE4418" s="11"/>
      <c r="AF4418" s="11"/>
      <c r="AG4418" s="6"/>
      <c r="AH4418" s="6"/>
      <c r="AI4418" s="6"/>
      <c r="AJ4418" s="6"/>
      <c r="AK4418" s="6"/>
      <c r="AL4418" s="6"/>
    </row>
    <row r="4419" spans="1:38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1"/>
      <c r="AE4419" s="11"/>
      <c r="AF4419" s="11"/>
      <c r="AG4419" s="6"/>
      <c r="AH4419" s="6"/>
      <c r="AI4419" s="6"/>
      <c r="AJ4419" s="6"/>
      <c r="AK4419" s="6"/>
      <c r="AL4419" s="6"/>
    </row>
    <row r="4420" spans="1:38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1"/>
      <c r="AE4420" s="11"/>
      <c r="AF4420" s="11"/>
      <c r="AG4420" s="6"/>
      <c r="AH4420" s="6"/>
      <c r="AI4420" s="6"/>
      <c r="AJ4420" s="6"/>
      <c r="AK4420" s="6"/>
      <c r="AL4420" s="6"/>
    </row>
    <row r="4421" spans="1:38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1"/>
      <c r="AE4421" s="11"/>
      <c r="AF4421" s="11"/>
      <c r="AG4421" s="6"/>
      <c r="AH4421" s="6"/>
      <c r="AI4421" s="6"/>
      <c r="AJ4421" s="6"/>
      <c r="AK4421" s="6"/>
      <c r="AL4421" s="6"/>
    </row>
    <row r="4422" spans="1:38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1"/>
      <c r="AE4422" s="11"/>
      <c r="AF4422" s="11"/>
      <c r="AG4422" s="6"/>
      <c r="AH4422" s="6"/>
      <c r="AI4422" s="6"/>
      <c r="AJ4422" s="6"/>
      <c r="AK4422" s="6"/>
      <c r="AL4422" s="6"/>
    </row>
    <row r="4423" spans="1:38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1"/>
      <c r="AE4423" s="11"/>
      <c r="AF4423" s="11"/>
      <c r="AG4423" s="6"/>
      <c r="AH4423" s="6"/>
      <c r="AI4423" s="6"/>
      <c r="AJ4423" s="6"/>
      <c r="AK4423" s="6"/>
      <c r="AL4423" s="6"/>
    </row>
    <row r="4424" spans="1:38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1"/>
      <c r="AE4424" s="11"/>
      <c r="AF4424" s="11"/>
      <c r="AG4424" s="6"/>
      <c r="AH4424" s="6"/>
      <c r="AI4424" s="6"/>
      <c r="AJ4424" s="6"/>
      <c r="AK4424" s="6"/>
      <c r="AL4424" s="6"/>
    </row>
    <row r="4425" spans="1:38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1"/>
      <c r="AE4425" s="11"/>
      <c r="AF4425" s="11"/>
      <c r="AG4425" s="6"/>
      <c r="AH4425" s="6"/>
      <c r="AI4425" s="6"/>
      <c r="AJ4425" s="6"/>
      <c r="AK4425" s="6"/>
      <c r="AL4425" s="6"/>
    </row>
    <row r="4426" spans="1:38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1"/>
      <c r="AE4426" s="11"/>
      <c r="AF4426" s="11"/>
      <c r="AG4426" s="6"/>
      <c r="AH4426" s="6"/>
      <c r="AI4426" s="6"/>
      <c r="AJ4426" s="6"/>
      <c r="AK4426" s="6"/>
      <c r="AL4426" s="6"/>
    </row>
    <row r="4427" spans="1:38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1"/>
      <c r="AE4427" s="11"/>
      <c r="AF4427" s="11"/>
      <c r="AG4427" s="6"/>
      <c r="AH4427" s="6"/>
      <c r="AI4427" s="6"/>
      <c r="AJ4427" s="6"/>
      <c r="AK4427" s="6"/>
      <c r="AL4427" s="6"/>
    </row>
    <row r="4428" spans="1:38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1"/>
      <c r="AE4428" s="11"/>
      <c r="AF4428" s="11"/>
      <c r="AG4428" s="6"/>
      <c r="AH4428" s="6"/>
      <c r="AI4428" s="6"/>
      <c r="AJ4428" s="6"/>
      <c r="AK4428" s="6"/>
      <c r="AL4428" s="6"/>
    </row>
    <row r="4429" spans="1:38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1"/>
      <c r="AE4429" s="11"/>
      <c r="AF4429" s="11"/>
      <c r="AG4429" s="6"/>
      <c r="AH4429" s="6"/>
      <c r="AI4429" s="6"/>
      <c r="AJ4429" s="6"/>
      <c r="AK4429" s="6"/>
      <c r="AL4429" s="6"/>
    </row>
    <row r="4430" spans="1:38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1"/>
      <c r="AE4430" s="11"/>
      <c r="AF4430" s="11"/>
      <c r="AG4430" s="6"/>
      <c r="AH4430" s="6"/>
      <c r="AI4430" s="6"/>
      <c r="AJ4430" s="6"/>
      <c r="AK4430" s="6"/>
      <c r="AL4430" s="6"/>
    </row>
    <row r="4431" spans="1:38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1"/>
      <c r="AE4431" s="11"/>
      <c r="AF4431" s="11"/>
      <c r="AG4431" s="6"/>
      <c r="AH4431" s="6"/>
      <c r="AI4431" s="6"/>
      <c r="AJ4431" s="6"/>
      <c r="AK4431" s="6"/>
      <c r="AL4431" s="6"/>
    </row>
    <row r="4432" spans="1:38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1"/>
      <c r="AE4432" s="11"/>
      <c r="AF4432" s="11"/>
      <c r="AG4432" s="6"/>
      <c r="AH4432" s="6"/>
      <c r="AI4432" s="6"/>
      <c r="AJ4432" s="6"/>
      <c r="AK4432" s="6"/>
      <c r="AL4432" s="6"/>
    </row>
    <row r="4433" spans="1:38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1"/>
      <c r="AE4433" s="11"/>
      <c r="AF4433" s="11"/>
      <c r="AG4433" s="6"/>
      <c r="AH4433" s="6"/>
      <c r="AI4433" s="6"/>
      <c r="AJ4433" s="6"/>
      <c r="AK4433" s="6"/>
      <c r="AL4433" s="6"/>
    </row>
    <row r="4434" spans="1:38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1"/>
      <c r="AE4434" s="11"/>
      <c r="AF4434" s="11"/>
      <c r="AG4434" s="6"/>
      <c r="AH4434" s="6"/>
      <c r="AI4434" s="6"/>
      <c r="AJ4434" s="6"/>
      <c r="AK4434" s="6"/>
      <c r="AL4434" s="6"/>
    </row>
    <row r="4435" spans="1:38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1"/>
      <c r="AE4435" s="11"/>
      <c r="AF4435" s="11"/>
      <c r="AG4435" s="6"/>
      <c r="AH4435" s="6"/>
      <c r="AI4435" s="6"/>
      <c r="AJ4435" s="6"/>
      <c r="AK4435" s="6"/>
      <c r="AL4435" s="6"/>
    </row>
    <row r="4436" spans="1:38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1"/>
      <c r="AE4436" s="11"/>
      <c r="AF4436" s="11"/>
      <c r="AG4436" s="6"/>
      <c r="AH4436" s="6"/>
      <c r="AI4436" s="6"/>
      <c r="AJ4436" s="6"/>
      <c r="AK4436" s="6"/>
      <c r="AL4436" s="6"/>
    </row>
    <row r="4437" spans="1:38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1"/>
      <c r="AE4437" s="11"/>
      <c r="AF4437" s="11"/>
      <c r="AG4437" s="6"/>
      <c r="AH4437" s="6"/>
      <c r="AI4437" s="6"/>
      <c r="AJ4437" s="6"/>
      <c r="AK4437" s="6"/>
      <c r="AL4437" s="6"/>
    </row>
    <row r="4438" spans="1:38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1"/>
      <c r="AE4438" s="11"/>
      <c r="AF4438" s="11"/>
      <c r="AG4438" s="6"/>
      <c r="AH4438" s="6"/>
      <c r="AI4438" s="6"/>
      <c r="AJ4438" s="6"/>
      <c r="AK4438" s="6"/>
      <c r="AL4438" s="6"/>
    </row>
    <row r="4439" spans="1:38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1"/>
      <c r="AE4439" s="11"/>
      <c r="AF4439" s="11"/>
      <c r="AG4439" s="6"/>
      <c r="AH4439" s="6"/>
      <c r="AI4439" s="6"/>
      <c r="AJ4439" s="6"/>
      <c r="AK4439" s="6"/>
      <c r="AL4439" s="6"/>
    </row>
    <row r="4440" spans="1:38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1"/>
      <c r="AE4440" s="11"/>
      <c r="AF4440" s="11"/>
      <c r="AG4440" s="6"/>
      <c r="AH4440" s="6"/>
      <c r="AI4440" s="6"/>
      <c r="AJ4440" s="6"/>
      <c r="AK4440" s="6"/>
      <c r="AL4440" s="6"/>
    </row>
    <row r="4441" spans="1:38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1"/>
      <c r="AE4441" s="11"/>
      <c r="AF4441" s="11"/>
      <c r="AG4441" s="6"/>
      <c r="AH4441" s="6"/>
      <c r="AI4441" s="6"/>
      <c r="AJ4441" s="6"/>
      <c r="AK4441" s="6"/>
      <c r="AL4441" s="6"/>
    </row>
    <row r="4442" spans="1:38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1"/>
      <c r="AE4442" s="11"/>
      <c r="AF4442" s="11"/>
      <c r="AG4442" s="6"/>
      <c r="AH4442" s="6"/>
      <c r="AI4442" s="6"/>
      <c r="AJ4442" s="6"/>
      <c r="AK4442" s="6"/>
      <c r="AL4442" s="6"/>
    </row>
    <row r="4443" spans="1:38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1"/>
      <c r="AE4443" s="11"/>
      <c r="AF4443" s="11"/>
      <c r="AG4443" s="6"/>
      <c r="AH4443" s="6"/>
      <c r="AI4443" s="6"/>
      <c r="AJ4443" s="6"/>
      <c r="AK4443" s="6"/>
      <c r="AL4443" s="6"/>
    </row>
    <row r="4444" spans="1:38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1"/>
      <c r="AE4444" s="11"/>
      <c r="AF4444" s="11"/>
      <c r="AG4444" s="6"/>
      <c r="AH4444" s="6"/>
      <c r="AI4444" s="6"/>
      <c r="AJ4444" s="6"/>
      <c r="AK4444" s="6"/>
      <c r="AL4444" s="6"/>
    </row>
    <row r="4445" spans="1:38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1"/>
      <c r="AE4445" s="11"/>
      <c r="AF4445" s="11"/>
      <c r="AG4445" s="6"/>
      <c r="AH4445" s="6"/>
      <c r="AI4445" s="6"/>
      <c r="AJ4445" s="6"/>
      <c r="AK4445" s="6"/>
      <c r="AL4445" s="6"/>
    </row>
    <row r="4446" spans="1:38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1"/>
      <c r="AE4446" s="11"/>
      <c r="AF4446" s="11"/>
      <c r="AG4446" s="6"/>
      <c r="AH4446" s="6"/>
      <c r="AI4446" s="6"/>
      <c r="AJ4446" s="6"/>
      <c r="AK4446" s="6"/>
      <c r="AL4446" s="6"/>
    </row>
    <row r="4447" spans="1:38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1"/>
      <c r="AE4447" s="11"/>
      <c r="AF4447" s="11"/>
      <c r="AG4447" s="6"/>
      <c r="AH4447" s="6"/>
      <c r="AI4447" s="6"/>
      <c r="AJ4447" s="6"/>
      <c r="AK4447" s="6"/>
      <c r="AL4447" s="6"/>
    </row>
    <row r="4448" spans="1:38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1"/>
      <c r="AE4448" s="11"/>
      <c r="AF4448" s="11"/>
      <c r="AG4448" s="6"/>
      <c r="AH4448" s="6"/>
      <c r="AI4448" s="6"/>
      <c r="AJ4448" s="6"/>
      <c r="AK4448" s="6"/>
      <c r="AL4448" s="6"/>
    </row>
    <row r="4449" spans="1:38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1"/>
      <c r="AE4449" s="11"/>
      <c r="AF4449" s="11"/>
      <c r="AG4449" s="6"/>
      <c r="AH4449" s="6"/>
      <c r="AI4449" s="6"/>
      <c r="AJ4449" s="6"/>
      <c r="AK4449" s="6"/>
      <c r="AL4449" s="6"/>
    </row>
    <row r="4450" spans="1:38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1"/>
      <c r="AE4450" s="11"/>
      <c r="AF4450" s="11"/>
      <c r="AG4450" s="6"/>
      <c r="AH4450" s="6"/>
      <c r="AI4450" s="6"/>
      <c r="AJ4450" s="6"/>
      <c r="AK4450" s="6"/>
      <c r="AL4450" s="6"/>
    </row>
    <row r="4451" spans="1:38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1"/>
      <c r="AE4451" s="11"/>
      <c r="AF4451" s="11"/>
      <c r="AG4451" s="6"/>
      <c r="AH4451" s="6"/>
      <c r="AI4451" s="6"/>
      <c r="AJ4451" s="6"/>
      <c r="AK4451" s="6"/>
      <c r="AL4451" s="6"/>
    </row>
    <row r="4452" spans="1:38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1"/>
      <c r="AE4452" s="11"/>
      <c r="AF4452" s="11"/>
      <c r="AG4452" s="6"/>
      <c r="AH4452" s="6"/>
      <c r="AI4452" s="6"/>
      <c r="AJ4452" s="6"/>
      <c r="AK4452" s="6"/>
      <c r="AL4452" s="6"/>
    </row>
    <row r="4453" spans="1:38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1"/>
      <c r="AE4453" s="11"/>
      <c r="AF4453" s="11"/>
      <c r="AG4453" s="6"/>
      <c r="AH4453" s="6"/>
      <c r="AI4453" s="6"/>
      <c r="AJ4453" s="6"/>
      <c r="AK4453" s="6"/>
      <c r="AL4453" s="6"/>
    </row>
    <row r="4454" spans="1:38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1"/>
      <c r="AE4454" s="11"/>
      <c r="AF4454" s="11"/>
      <c r="AG4454" s="6"/>
      <c r="AH4454" s="6"/>
      <c r="AI4454" s="6"/>
      <c r="AJ4454" s="6"/>
      <c r="AK4454" s="6"/>
      <c r="AL4454" s="6"/>
    </row>
    <row r="4455" spans="1:38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1"/>
      <c r="AE4455" s="11"/>
      <c r="AF4455" s="11"/>
      <c r="AG4455" s="6"/>
      <c r="AH4455" s="6"/>
      <c r="AI4455" s="6"/>
      <c r="AJ4455" s="6"/>
      <c r="AK4455" s="6"/>
      <c r="AL4455" s="6"/>
    </row>
    <row r="4456" spans="1:38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1"/>
      <c r="AE4456" s="11"/>
      <c r="AF4456" s="11"/>
      <c r="AG4456" s="6"/>
      <c r="AH4456" s="6"/>
      <c r="AI4456" s="6"/>
      <c r="AJ4456" s="6"/>
      <c r="AK4456" s="6"/>
      <c r="AL4456" s="6"/>
    </row>
    <row r="4457" spans="1:38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1"/>
      <c r="AE4457" s="11"/>
      <c r="AF4457" s="11"/>
      <c r="AG4457" s="6"/>
      <c r="AH4457" s="6"/>
      <c r="AI4457" s="6"/>
      <c r="AJ4457" s="6"/>
      <c r="AK4457" s="6"/>
      <c r="AL4457" s="6"/>
    </row>
    <row r="4458" spans="1:38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1"/>
      <c r="AE4458" s="11"/>
      <c r="AF4458" s="11"/>
      <c r="AG4458" s="6"/>
      <c r="AH4458" s="6"/>
      <c r="AI4458" s="6"/>
      <c r="AJ4458" s="6"/>
      <c r="AK4458" s="6"/>
      <c r="AL4458" s="6"/>
    </row>
    <row r="4459" spans="1:38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1"/>
      <c r="AE4459" s="11"/>
      <c r="AF4459" s="11"/>
      <c r="AG4459" s="6"/>
      <c r="AH4459" s="6"/>
      <c r="AI4459" s="6"/>
      <c r="AJ4459" s="6"/>
      <c r="AK4459" s="6"/>
      <c r="AL4459" s="6"/>
    </row>
    <row r="4460" spans="1:38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1"/>
      <c r="AE4460" s="11"/>
      <c r="AF4460" s="11"/>
      <c r="AG4460" s="6"/>
      <c r="AH4460" s="6"/>
      <c r="AI4460" s="6"/>
      <c r="AJ4460" s="6"/>
      <c r="AK4460" s="6"/>
      <c r="AL4460" s="6"/>
    </row>
    <row r="4461" spans="1:38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1"/>
      <c r="AE4461" s="11"/>
      <c r="AF4461" s="11"/>
      <c r="AG4461" s="6"/>
      <c r="AH4461" s="6"/>
      <c r="AI4461" s="6"/>
      <c r="AJ4461" s="6"/>
      <c r="AK4461" s="6"/>
      <c r="AL4461" s="6"/>
    </row>
    <row r="4462" spans="1:38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1"/>
      <c r="AE4462" s="11"/>
      <c r="AF4462" s="11"/>
      <c r="AG4462" s="6"/>
      <c r="AH4462" s="6"/>
      <c r="AI4462" s="6"/>
      <c r="AJ4462" s="6"/>
      <c r="AK4462" s="6"/>
      <c r="AL4462" s="6"/>
    </row>
    <row r="4463" spans="1:38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1"/>
      <c r="AE4463" s="11"/>
      <c r="AF4463" s="11"/>
      <c r="AG4463" s="6"/>
      <c r="AH4463" s="6"/>
      <c r="AI4463" s="6"/>
      <c r="AJ4463" s="6"/>
      <c r="AK4463" s="6"/>
      <c r="AL4463" s="6"/>
    </row>
    <row r="4464" spans="1:38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1"/>
      <c r="AE4464" s="11"/>
      <c r="AF4464" s="11"/>
      <c r="AG4464" s="6"/>
      <c r="AH4464" s="6"/>
      <c r="AI4464" s="6"/>
      <c r="AJ4464" s="6"/>
      <c r="AK4464" s="6"/>
      <c r="AL4464" s="6"/>
    </row>
    <row r="4465" spans="1:38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1"/>
      <c r="AE4465" s="11"/>
      <c r="AF4465" s="11"/>
      <c r="AG4465" s="6"/>
      <c r="AH4465" s="6"/>
      <c r="AI4465" s="6"/>
      <c r="AJ4465" s="6"/>
      <c r="AK4465" s="6"/>
      <c r="AL4465" s="6"/>
    </row>
    <row r="4466" spans="1:38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1"/>
      <c r="AE4466" s="11"/>
      <c r="AF4466" s="11"/>
      <c r="AG4466" s="6"/>
      <c r="AH4466" s="6"/>
      <c r="AI4466" s="6"/>
      <c r="AJ4466" s="6"/>
      <c r="AK4466" s="6"/>
      <c r="AL4466" s="6"/>
    </row>
    <row r="4467" spans="1:38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1"/>
      <c r="AE4467" s="11"/>
      <c r="AF4467" s="11"/>
      <c r="AG4467" s="6"/>
      <c r="AH4467" s="6"/>
      <c r="AI4467" s="6"/>
      <c r="AJ4467" s="6"/>
      <c r="AK4467" s="6"/>
      <c r="AL4467" s="6"/>
    </row>
    <row r="4468" spans="1:38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1"/>
      <c r="AE4468" s="11"/>
      <c r="AF4468" s="11"/>
      <c r="AG4468" s="6"/>
      <c r="AH4468" s="6"/>
      <c r="AI4468" s="6"/>
      <c r="AJ4468" s="6"/>
      <c r="AK4468" s="6"/>
      <c r="AL4468" s="6"/>
    </row>
    <row r="4469" spans="1:38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1"/>
      <c r="AE4469" s="11"/>
      <c r="AF4469" s="11"/>
      <c r="AG4469" s="6"/>
      <c r="AH4469" s="6"/>
      <c r="AI4469" s="6"/>
      <c r="AJ4469" s="6"/>
      <c r="AK4469" s="6"/>
      <c r="AL4469" s="6"/>
    </row>
    <row r="4470" spans="1:38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1"/>
      <c r="AE4470" s="11"/>
      <c r="AF4470" s="11"/>
      <c r="AG4470" s="6"/>
      <c r="AH4470" s="6"/>
      <c r="AI4470" s="6"/>
      <c r="AJ4470" s="6"/>
      <c r="AK4470" s="6"/>
      <c r="AL4470" s="6"/>
    </row>
    <row r="4471" spans="1:38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1"/>
      <c r="AE4471" s="11"/>
      <c r="AF4471" s="11"/>
      <c r="AG4471" s="6"/>
      <c r="AH4471" s="6"/>
      <c r="AI4471" s="6"/>
      <c r="AJ4471" s="6"/>
      <c r="AK4471" s="6"/>
      <c r="AL4471" s="6"/>
    </row>
    <row r="4472" spans="1:38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1"/>
      <c r="AE4472" s="11"/>
      <c r="AF4472" s="11"/>
      <c r="AG4472" s="6"/>
      <c r="AH4472" s="6"/>
      <c r="AI4472" s="6"/>
      <c r="AJ4472" s="6"/>
      <c r="AK4472" s="6"/>
      <c r="AL4472" s="6"/>
    </row>
    <row r="4473" spans="1:38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1"/>
      <c r="AE4473" s="11"/>
      <c r="AF4473" s="11"/>
      <c r="AG4473" s="6"/>
      <c r="AH4473" s="6"/>
      <c r="AI4473" s="6"/>
      <c r="AJ4473" s="6"/>
      <c r="AK4473" s="6"/>
      <c r="AL4473" s="6"/>
    </row>
    <row r="4474" spans="1:38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1"/>
      <c r="AE4474" s="11"/>
      <c r="AF4474" s="11"/>
      <c r="AG4474" s="6"/>
      <c r="AH4474" s="6"/>
      <c r="AI4474" s="6"/>
      <c r="AJ4474" s="6"/>
      <c r="AK4474" s="6"/>
      <c r="AL4474" s="6"/>
    </row>
    <row r="4475" spans="1:38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1"/>
      <c r="AE4475" s="11"/>
      <c r="AF4475" s="11"/>
      <c r="AG4475" s="6"/>
      <c r="AH4475" s="6"/>
      <c r="AI4475" s="6"/>
      <c r="AJ4475" s="6"/>
      <c r="AK4475" s="6"/>
      <c r="AL4475" s="6"/>
    </row>
    <row r="4476" spans="1:38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1"/>
      <c r="AE4476" s="11"/>
      <c r="AF4476" s="11"/>
      <c r="AG4476" s="6"/>
      <c r="AH4476" s="6"/>
      <c r="AI4476" s="6"/>
      <c r="AJ4476" s="6"/>
      <c r="AK4476" s="6"/>
      <c r="AL4476" s="6"/>
    </row>
    <row r="4477" spans="1:38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1"/>
      <c r="AE4477" s="11"/>
      <c r="AF4477" s="11"/>
      <c r="AG4477" s="6"/>
      <c r="AH4477" s="6"/>
      <c r="AI4477" s="6"/>
      <c r="AJ4477" s="6"/>
      <c r="AK4477" s="6"/>
      <c r="AL4477" s="6"/>
    </row>
    <row r="4478" spans="1:38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1"/>
      <c r="AE4478" s="11"/>
      <c r="AF4478" s="11"/>
      <c r="AG4478" s="6"/>
      <c r="AH4478" s="6"/>
      <c r="AI4478" s="6"/>
      <c r="AJ4478" s="6"/>
      <c r="AK4478" s="6"/>
      <c r="AL4478" s="6"/>
    </row>
    <row r="4479" spans="1:38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1"/>
      <c r="AE4479" s="11"/>
      <c r="AF4479" s="11"/>
      <c r="AG4479" s="6"/>
      <c r="AH4479" s="6"/>
      <c r="AI4479" s="6"/>
      <c r="AJ4479" s="6"/>
      <c r="AK4479" s="6"/>
      <c r="AL4479" s="6"/>
    </row>
    <row r="4480" spans="1:38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1"/>
      <c r="AE4480" s="11"/>
      <c r="AF4480" s="11"/>
      <c r="AG4480" s="6"/>
      <c r="AH4480" s="6"/>
      <c r="AI4480" s="6"/>
      <c r="AJ4480" s="6"/>
      <c r="AK4480" s="6"/>
      <c r="AL4480" s="6"/>
    </row>
    <row r="4481" spans="1:38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1"/>
      <c r="AE4481" s="11"/>
      <c r="AF4481" s="11"/>
      <c r="AG4481" s="6"/>
      <c r="AH4481" s="6"/>
      <c r="AI4481" s="6"/>
      <c r="AJ4481" s="6"/>
      <c r="AK4481" s="6"/>
      <c r="AL4481" s="6"/>
    </row>
    <row r="4482" spans="1:38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1"/>
      <c r="AE4482" s="11"/>
      <c r="AF4482" s="11"/>
      <c r="AG4482" s="6"/>
      <c r="AH4482" s="6"/>
      <c r="AI4482" s="6"/>
      <c r="AJ4482" s="6"/>
      <c r="AK4482" s="6"/>
      <c r="AL4482" s="6"/>
    </row>
    <row r="4483" spans="1:38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1"/>
      <c r="AE4483" s="11"/>
      <c r="AF4483" s="11"/>
      <c r="AG4483" s="6"/>
      <c r="AH4483" s="6"/>
      <c r="AI4483" s="6"/>
      <c r="AJ4483" s="6"/>
      <c r="AK4483" s="6"/>
      <c r="AL4483" s="6"/>
    </row>
    <row r="4484" spans="1:38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1"/>
      <c r="AE4484" s="11"/>
      <c r="AF4484" s="11"/>
      <c r="AG4484" s="6"/>
      <c r="AH4484" s="6"/>
      <c r="AI4484" s="6"/>
      <c r="AJ4484" s="6"/>
      <c r="AK4484" s="6"/>
      <c r="AL4484" s="6"/>
    </row>
    <row r="4485" spans="1:38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1"/>
      <c r="AE4485" s="11"/>
      <c r="AF4485" s="11"/>
      <c r="AG4485" s="6"/>
      <c r="AH4485" s="6"/>
      <c r="AI4485" s="6"/>
      <c r="AJ4485" s="6"/>
      <c r="AK4485" s="6"/>
      <c r="AL4485" s="6"/>
    </row>
    <row r="4486" spans="1:38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1"/>
      <c r="AE4486" s="11"/>
      <c r="AF4486" s="11"/>
      <c r="AG4486" s="6"/>
      <c r="AH4486" s="6"/>
      <c r="AI4486" s="6"/>
      <c r="AJ4486" s="6"/>
      <c r="AK4486" s="6"/>
      <c r="AL4486" s="6"/>
    </row>
    <row r="4487" spans="1:38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1"/>
      <c r="AE4487" s="11"/>
      <c r="AF4487" s="11"/>
      <c r="AG4487" s="6"/>
      <c r="AH4487" s="6"/>
      <c r="AI4487" s="6"/>
      <c r="AJ4487" s="6"/>
      <c r="AK4487" s="6"/>
      <c r="AL4487" s="6"/>
    </row>
    <row r="4488" spans="1:38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1"/>
      <c r="AE4488" s="11"/>
      <c r="AF4488" s="11"/>
      <c r="AG4488" s="6"/>
      <c r="AH4488" s="6"/>
      <c r="AI4488" s="6"/>
      <c r="AJ4488" s="6"/>
      <c r="AK4488" s="6"/>
      <c r="AL4488" s="6"/>
    </row>
    <row r="4489" spans="1:38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1"/>
      <c r="AE4489" s="11"/>
      <c r="AF4489" s="11"/>
      <c r="AG4489" s="6"/>
      <c r="AH4489" s="6"/>
      <c r="AI4489" s="6"/>
      <c r="AJ4489" s="6"/>
      <c r="AK4489" s="6"/>
      <c r="AL4489" s="6"/>
    </row>
    <row r="4490" spans="1:38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1"/>
      <c r="AE4490" s="11"/>
      <c r="AF4490" s="11"/>
      <c r="AG4490" s="6"/>
      <c r="AH4490" s="6"/>
      <c r="AI4490" s="6"/>
      <c r="AJ4490" s="6"/>
      <c r="AK4490" s="6"/>
      <c r="AL4490" s="6"/>
    </row>
    <row r="4491" spans="1:38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1"/>
      <c r="AE4491" s="11"/>
      <c r="AF4491" s="11"/>
      <c r="AG4491" s="6"/>
      <c r="AH4491" s="6"/>
      <c r="AI4491" s="6"/>
      <c r="AJ4491" s="6"/>
      <c r="AK4491" s="6"/>
      <c r="AL4491" s="6"/>
    </row>
    <row r="4492" spans="1:38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1"/>
      <c r="AE4492" s="11"/>
      <c r="AF4492" s="11"/>
      <c r="AG4492" s="6"/>
      <c r="AH4492" s="6"/>
      <c r="AI4492" s="6"/>
      <c r="AJ4492" s="6"/>
      <c r="AK4492" s="6"/>
      <c r="AL4492" s="6"/>
    </row>
    <row r="4493" spans="1:38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1"/>
      <c r="AE4493" s="11"/>
      <c r="AF4493" s="11"/>
      <c r="AG4493" s="6"/>
      <c r="AH4493" s="6"/>
      <c r="AI4493" s="6"/>
      <c r="AJ4493" s="6"/>
      <c r="AK4493" s="6"/>
      <c r="AL4493" s="6"/>
    </row>
    <row r="4494" spans="1:38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1"/>
      <c r="AE4494" s="11"/>
      <c r="AF4494" s="11"/>
      <c r="AG4494" s="6"/>
      <c r="AH4494" s="6"/>
      <c r="AI4494" s="6"/>
      <c r="AJ4494" s="6"/>
      <c r="AK4494" s="6"/>
      <c r="AL4494" s="6"/>
    </row>
    <row r="4495" spans="1:38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1"/>
      <c r="AE4495" s="11"/>
      <c r="AF4495" s="11"/>
      <c r="AG4495" s="6"/>
      <c r="AH4495" s="6"/>
      <c r="AI4495" s="6"/>
      <c r="AJ4495" s="6"/>
      <c r="AK4495" s="6"/>
      <c r="AL4495" s="6"/>
    </row>
    <row r="4496" spans="1:38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1"/>
      <c r="AE4496" s="11"/>
      <c r="AF4496" s="11"/>
      <c r="AG4496" s="6"/>
      <c r="AH4496" s="6"/>
      <c r="AI4496" s="6"/>
      <c r="AJ4496" s="6"/>
      <c r="AK4496" s="6"/>
      <c r="AL4496" s="6"/>
    </row>
    <row r="4497" spans="1:38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1"/>
      <c r="AE4497" s="11"/>
      <c r="AF4497" s="11"/>
      <c r="AG4497" s="6"/>
      <c r="AH4497" s="6"/>
      <c r="AI4497" s="6"/>
      <c r="AJ4497" s="6"/>
      <c r="AK4497" s="6"/>
      <c r="AL4497" s="6"/>
    </row>
    <row r="4498" spans="1:38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1"/>
      <c r="AE4498" s="11"/>
      <c r="AF4498" s="11"/>
      <c r="AG4498" s="6"/>
      <c r="AH4498" s="6"/>
      <c r="AI4498" s="6"/>
      <c r="AJ4498" s="6"/>
      <c r="AK4498" s="6"/>
      <c r="AL4498" s="6"/>
    </row>
    <row r="4499" spans="1:38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1"/>
      <c r="AE4499" s="11"/>
      <c r="AF4499" s="11"/>
      <c r="AG4499" s="6"/>
      <c r="AH4499" s="6"/>
      <c r="AI4499" s="6"/>
      <c r="AJ4499" s="6"/>
      <c r="AK4499" s="6"/>
      <c r="AL4499" s="6"/>
    </row>
    <row r="4500" spans="1:38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1"/>
      <c r="AE4500" s="11"/>
      <c r="AF4500" s="11"/>
      <c r="AG4500" s="6"/>
      <c r="AH4500" s="6"/>
      <c r="AI4500" s="6"/>
      <c r="AJ4500" s="6"/>
      <c r="AK4500" s="6"/>
      <c r="AL4500" s="6"/>
    </row>
    <row r="4501" spans="1:38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1"/>
      <c r="AE4501" s="11"/>
      <c r="AF4501" s="11"/>
      <c r="AG4501" s="6"/>
      <c r="AH4501" s="6"/>
      <c r="AI4501" s="6"/>
      <c r="AJ4501" s="6"/>
      <c r="AK4501" s="6"/>
      <c r="AL4501" s="6"/>
    </row>
    <row r="4502" spans="1:38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1"/>
      <c r="AE4502" s="11"/>
      <c r="AF4502" s="11"/>
      <c r="AG4502" s="6"/>
      <c r="AH4502" s="6"/>
      <c r="AI4502" s="6"/>
      <c r="AJ4502" s="6"/>
      <c r="AK4502" s="6"/>
      <c r="AL4502" s="6"/>
    </row>
    <row r="4503" spans="1:38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1"/>
      <c r="AE4503" s="11"/>
      <c r="AF4503" s="11"/>
      <c r="AG4503" s="6"/>
      <c r="AH4503" s="6"/>
      <c r="AI4503" s="6"/>
      <c r="AJ4503" s="6"/>
      <c r="AK4503" s="6"/>
      <c r="AL4503" s="6"/>
    </row>
    <row r="4504" spans="1:38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1"/>
      <c r="AE4504" s="11"/>
      <c r="AF4504" s="11"/>
      <c r="AG4504" s="6"/>
      <c r="AH4504" s="6"/>
      <c r="AI4504" s="6"/>
      <c r="AJ4504" s="6"/>
      <c r="AK4504" s="6"/>
      <c r="AL4504" s="6"/>
    </row>
    <row r="4505" spans="1:38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1"/>
      <c r="AE4505" s="11"/>
      <c r="AF4505" s="11"/>
      <c r="AG4505" s="6"/>
      <c r="AH4505" s="6"/>
      <c r="AI4505" s="6"/>
      <c r="AJ4505" s="6"/>
      <c r="AK4505" s="6"/>
      <c r="AL4505" s="6"/>
    </row>
    <row r="4506" spans="1:38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1"/>
      <c r="AE4506" s="11"/>
      <c r="AF4506" s="11"/>
      <c r="AG4506" s="6"/>
      <c r="AH4506" s="6"/>
      <c r="AI4506" s="6"/>
      <c r="AJ4506" s="6"/>
      <c r="AK4506" s="6"/>
      <c r="AL4506" s="6"/>
    </row>
    <row r="4507" spans="1:38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1"/>
      <c r="AE4507" s="11"/>
      <c r="AF4507" s="11"/>
      <c r="AG4507" s="6"/>
      <c r="AH4507" s="6"/>
      <c r="AI4507" s="6"/>
      <c r="AJ4507" s="6"/>
      <c r="AK4507" s="6"/>
      <c r="AL4507" s="6"/>
    </row>
    <row r="4508" spans="1:38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1"/>
      <c r="AE4508" s="11"/>
      <c r="AF4508" s="11"/>
      <c r="AG4508" s="6"/>
      <c r="AH4508" s="6"/>
      <c r="AI4508" s="6"/>
      <c r="AJ4508" s="6"/>
      <c r="AK4508" s="6"/>
      <c r="AL4508" s="6"/>
    </row>
    <row r="4509" spans="1:38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1"/>
      <c r="AE4509" s="11"/>
      <c r="AF4509" s="11"/>
      <c r="AG4509" s="6"/>
      <c r="AH4509" s="6"/>
      <c r="AI4509" s="6"/>
      <c r="AJ4509" s="6"/>
      <c r="AK4509" s="6"/>
      <c r="AL4509" s="6"/>
    </row>
    <row r="4510" spans="1:38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1"/>
      <c r="AE4510" s="11"/>
      <c r="AF4510" s="11"/>
      <c r="AG4510" s="6"/>
      <c r="AH4510" s="6"/>
      <c r="AI4510" s="6"/>
      <c r="AJ4510" s="6"/>
      <c r="AK4510" s="6"/>
      <c r="AL4510" s="6"/>
    </row>
    <row r="4511" spans="1:38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1"/>
      <c r="AE4511" s="11"/>
      <c r="AF4511" s="11"/>
      <c r="AG4511" s="6"/>
      <c r="AH4511" s="6"/>
      <c r="AI4511" s="6"/>
      <c r="AJ4511" s="6"/>
      <c r="AK4511" s="6"/>
      <c r="AL4511" s="6"/>
    </row>
    <row r="4512" spans="1:38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1"/>
      <c r="AE4512" s="11"/>
      <c r="AF4512" s="11"/>
      <c r="AG4512" s="6"/>
      <c r="AH4512" s="6"/>
      <c r="AI4512" s="6"/>
      <c r="AJ4512" s="6"/>
      <c r="AK4512" s="6"/>
      <c r="AL4512" s="6"/>
    </row>
    <row r="4513" spans="1:38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1"/>
      <c r="AE4513" s="11"/>
      <c r="AF4513" s="11"/>
      <c r="AG4513" s="6"/>
      <c r="AH4513" s="6"/>
      <c r="AI4513" s="6"/>
      <c r="AJ4513" s="6"/>
      <c r="AK4513" s="6"/>
      <c r="AL4513" s="6"/>
    </row>
    <row r="4514" spans="1:38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1"/>
      <c r="AE4514" s="11"/>
      <c r="AF4514" s="11"/>
      <c r="AG4514" s="6"/>
      <c r="AH4514" s="6"/>
      <c r="AI4514" s="6"/>
      <c r="AJ4514" s="6"/>
      <c r="AK4514" s="6"/>
      <c r="AL4514" s="6"/>
    </row>
    <row r="4515" spans="1:38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1"/>
      <c r="AE4515" s="11"/>
      <c r="AF4515" s="11"/>
      <c r="AG4515" s="6"/>
      <c r="AH4515" s="6"/>
      <c r="AI4515" s="6"/>
      <c r="AJ4515" s="6"/>
      <c r="AK4515" s="6"/>
      <c r="AL4515" s="6"/>
    </row>
    <row r="4516" spans="1:38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1"/>
      <c r="AE4516" s="11"/>
      <c r="AF4516" s="11"/>
      <c r="AG4516" s="6"/>
      <c r="AH4516" s="6"/>
      <c r="AI4516" s="6"/>
      <c r="AJ4516" s="6"/>
      <c r="AK4516" s="6"/>
      <c r="AL4516" s="6"/>
    </row>
    <row r="4517" spans="1:38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1"/>
      <c r="AE4517" s="11"/>
      <c r="AF4517" s="11"/>
      <c r="AG4517" s="6"/>
      <c r="AH4517" s="6"/>
      <c r="AI4517" s="6"/>
      <c r="AJ4517" s="6"/>
      <c r="AK4517" s="6"/>
      <c r="AL4517" s="6"/>
    </row>
    <row r="4518" spans="1:38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1"/>
      <c r="AE4518" s="11"/>
      <c r="AF4518" s="11"/>
      <c r="AG4518" s="6"/>
      <c r="AH4518" s="6"/>
      <c r="AI4518" s="6"/>
      <c r="AJ4518" s="6"/>
      <c r="AK4518" s="6"/>
      <c r="AL4518" s="6"/>
    </row>
    <row r="4519" spans="1:38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1"/>
      <c r="AE4519" s="11"/>
      <c r="AF4519" s="11"/>
      <c r="AG4519" s="6"/>
      <c r="AH4519" s="6"/>
      <c r="AI4519" s="6"/>
      <c r="AJ4519" s="6"/>
      <c r="AK4519" s="6"/>
      <c r="AL4519" s="6"/>
    </row>
    <row r="4520" spans="1:38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1"/>
      <c r="AE4520" s="11"/>
      <c r="AF4520" s="11"/>
      <c r="AG4520" s="6"/>
      <c r="AH4520" s="6"/>
      <c r="AI4520" s="6"/>
      <c r="AJ4520" s="6"/>
      <c r="AK4520" s="6"/>
      <c r="AL4520" s="6"/>
    </row>
    <row r="4521" spans="1:38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1"/>
      <c r="AE4521" s="11"/>
      <c r="AF4521" s="11"/>
      <c r="AG4521" s="6"/>
      <c r="AH4521" s="6"/>
      <c r="AI4521" s="6"/>
      <c r="AJ4521" s="6"/>
      <c r="AK4521" s="6"/>
      <c r="AL4521" s="6"/>
    </row>
    <row r="4522" spans="1:38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1"/>
      <c r="AE4522" s="11"/>
      <c r="AF4522" s="11"/>
      <c r="AG4522" s="6"/>
      <c r="AH4522" s="6"/>
      <c r="AI4522" s="6"/>
      <c r="AJ4522" s="6"/>
      <c r="AK4522" s="6"/>
      <c r="AL4522" s="6"/>
    </row>
    <row r="4523" spans="1:38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1"/>
      <c r="AE4523" s="11"/>
      <c r="AF4523" s="11"/>
      <c r="AG4523" s="6"/>
      <c r="AH4523" s="6"/>
      <c r="AI4523" s="6"/>
      <c r="AJ4523" s="6"/>
      <c r="AK4523" s="6"/>
      <c r="AL4523" s="6"/>
    </row>
    <row r="4524" spans="1:38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1"/>
      <c r="AE4524" s="11"/>
      <c r="AF4524" s="11"/>
      <c r="AG4524" s="6"/>
      <c r="AH4524" s="6"/>
      <c r="AI4524" s="6"/>
      <c r="AJ4524" s="6"/>
      <c r="AK4524" s="6"/>
      <c r="AL4524" s="6"/>
    </row>
    <row r="4525" spans="1:38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1"/>
      <c r="AE4525" s="11"/>
      <c r="AF4525" s="11"/>
      <c r="AG4525" s="6"/>
      <c r="AH4525" s="6"/>
      <c r="AI4525" s="6"/>
      <c r="AJ4525" s="6"/>
      <c r="AK4525" s="6"/>
      <c r="AL4525" s="6"/>
    </row>
    <row r="4526" spans="1:38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1"/>
      <c r="AE4526" s="11"/>
      <c r="AF4526" s="11"/>
      <c r="AG4526" s="6"/>
      <c r="AH4526" s="6"/>
      <c r="AI4526" s="6"/>
      <c r="AJ4526" s="6"/>
      <c r="AK4526" s="6"/>
      <c r="AL4526" s="6"/>
    </row>
    <row r="4527" spans="1:38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1"/>
      <c r="AE4527" s="11"/>
      <c r="AF4527" s="11"/>
      <c r="AG4527" s="6"/>
      <c r="AH4527" s="6"/>
      <c r="AI4527" s="6"/>
      <c r="AJ4527" s="6"/>
      <c r="AK4527" s="6"/>
      <c r="AL4527" s="6"/>
    </row>
    <row r="4528" spans="1:38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1"/>
      <c r="AE4528" s="11"/>
      <c r="AF4528" s="11"/>
      <c r="AG4528" s="6"/>
      <c r="AH4528" s="6"/>
      <c r="AI4528" s="6"/>
      <c r="AJ4528" s="6"/>
      <c r="AK4528" s="6"/>
      <c r="AL4528" s="6"/>
    </row>
    <row r="4529" spans="1:38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1"/>
      <c r="AE4529" s="11"/>
      <c r="AF4529" s="11"/>
      <c r="AG4529" s="6"/>
      <c r="AH4529" s="6"/>
      <c r="AI4529" s="6"/>
      <c r="AJ4529" s="6"/>
      <c r="AK4529" s="6"/>
      <c r="AL4529" s="6"/>
    </row>
    <row r="4530" spans="1:38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1"/>
      <c r="AE4530" s="11"/>
      <c r="AF4530" s="11"/>
      <c r="AG4530" s="6"/>
      <c r="AH4530" s="6"/>
      <c r="AI4530" s="6"/>
      <c r="AJ4530" s="6"/>
      <c r="AK4530" s="6"/>
      <c r="AL4530" s="6"/>
    </row>
    <row r="4531" spans="1:38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1"/>
      <c r="AE4531" s="11"/>
      <c r="AF4531" s="11"/>
      <c r="AG4531" s="6"/>
      <c r="AH4531" s="6"/>
      <c r="AI4531" s="6"/>
      <c r="AJ4531" s="6"/>
      <c r="AK4531" s="6"/>
      <c r="AL4531" s="6"/>
    </row>
    <row r="4532" spans="1:38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1"/>
      <c r="AE4532" s="11"/>
      <c r="AF4532" s="11"/>
      <c r="AG4532" s="6"/>
      <c r="AH4532" s="6"/>
      <c r="AI4532" s="6"/>
      <c r="AJ4532" s="6"/>
      <c r="AK4532" s="6"/>
      <c r="AL4532" s="6"/>
    </row>
    <row r="4533" spans="1:38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1"/>
      <c r="AE4533" s="11"/>
      <c r="AF4533" s="11"/>
      <c r="AG4533" s="6"/>
      <c r="AH4533" s="6"/>
      <c r="AI4533" s="6"/>
      <c r="AJ4533" s="6"/>
      <c r="AK4533" s="6"/>
      <c r="AL4533" s="6"/>
    </row>
    <row r="4534" spans="1:38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1"/>
      <c r="AE4534" s="11"/>
      <c r="AF4534" s="11"/>
      <c r="AG4534" s="6"/>
      <c r="AH4534" s="6"/>
      <c r="AI4534" s="6"/>
      <c r="AJ4534" s="6"/>
      <c r="AK4534" s="6"/>
      <c r="AL4534" s="6"/>
    </row>
    <row r="4535" spans="1:38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1"/>
      <c r="AE4535" s="11"/>
      <c r="AF4535" s="11"/>
      <c r="AG4535" s="6"/>
      <c r="AH4535" s="6"/>
      <c r="AI4535" s="6"/>
      <c r="AJ4535" s="6"/>
      <c r="AK4535" s="6"/>
      <c r="AL4535" s="6"/>
    </row>
    <row r="4536" spans="1:38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1"/>
      <c r="AE4536" s="11"/>
      <c r="AF4536" s="11"/>
      <c r="AG4536" s="6"/>
      <c r="AH4536" s="6"/>
      <c r="AI4536" s="6"/>
      <c r="AJ4536" s="6"/>
      <c r="AK4536" s="6"/>
      <c r="AL4536" s="6"/>
    </row>
    <row r="4537" spans="1:38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1"/>
      <c r="AE4537" s="11"/>
      <c r="AF4537" s="11"/>
      <c r="AG4537" s="6"/>
      <c r="AH4537" s="6"/>
      <c r="AI4537" s="6"/>
      <c r="AJ4537" s="6"/>
      <c r="AK4537" s="6"/>
      <c r="AL4537" s="6"/>
    </row>
    <row r="4538" spans="1:38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1"/>
      <c r="AE4538" s="11"/>
      <c r="AF4538" s="11"/>
      <c r="AG4538" s="6"/>
      <c r="AH4538" s="6"/>
      <c r="AI4538" s="6"/>
      <c r="AJ4538" s="6"/>
      <c r="AK4538" s="6"/>
      <c r="AL4538" s="6"/>
    </row>
    <row r="4539" spans="1:38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1"/>
      <c r="AE4539" s="11"/>
      <c r="AF4539" s="11"/>
      <c r="AG4539" s="6"/>
      <c r="AH4539" s="6"/>
      <c r="AI4539" s="6"/>
      <c r="AJ4539" s="6"/>
      <c r="AK4539" s="6"/>
      <c r="AL4539" s="6"/>
    </row>
    <row r="4540" spans="1:38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1"/>
      <c r="AE4540" s="11"/>
      <c r="AF4540" s="11"/>
      <c r="AG4540" s="6"/>
      <c r="AH4540" s="6"/>
      <c r="AI4540" s="6"/>
      <c r="AJ4540" s="6"/>
      <c r="AK4540" s="6"/>
      <c r="AL4540" s="6"/>
    </row>
    <row r="4541" spans="1:38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1"/>
      <c r="AE4541" s="11"/>
      <c r="AF4541" s="11"/>
      <c r="AG4541" s="6"/>
      <c r="AH4541" s="6"/>
      <c r="AI4541" s="6"/>
      <c r="AJ4541" s="6"/>
      <c r="AK4541" s="6"/>
      <c r="AL4541" s="6"/>
    </row>
    <row r="4542" spans="1:38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1"/>
      <c r="AE4542" s="11"/>
      <c r="AF4542" s="11"/>
      <c r="AG4542" s="6"/>
      <c r="AH4542" s="6"/>
      <c r="AI4542" s="6"/>
      <c r="AJ4542" s="6"/>
      <c r="AK4542" s="6"/>
      <c r="AL4542" s="6"/>
    </row>
    <row r="4543" spans="1:38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1"/>
      <c r="AE4543" s="11"/>
      <c r="AF4543" s="11"/>
      <c r="AG4543" s="6"/>
      <c r="AH4543" s="6"/>
      <c r="AI4543" s="6"/>
      <c r="AJ4543" s="6"/>
      <c r="AK4543" s="6"/>
      <c r="AL4543" s="6"/>
    </row>
    <row r="4544" spans="1:38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1"/>
      <c r="AE4544" s="11"/>
      <c r="AF4544" s="11"/>
      <c r="AG4544" s="6"/>
      <c r="AH4544" s="6"/>
      <c r="AI4544" s="6"/>
      <c r="AJ4544" s="6"/>
      <c r="AK4544" s="6"/>
      <c r="AL4544" s="6"/>
    </row>
    <row r="4545" spans="1:38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1"/>
      <c r="AE4545" s="11"/>
      <c r="AF4545" s="11"/>
      <c r="AG4545" s="6"/>
      <c r="AH4545" s="6"/>
      <c r="AI4545" s="6"/>
      <c r="AJ4545" s="6"/>
      <c r="AK4545" s="6"/>
      <c r="AL4545" s="6"/>
    </row>
    <row r="4546" spans="1:38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1"/>
      <c r="AE4546" s="11"/>
      <c r="AF4546" s="11"/>
      <c r="AG4546" s="6"/>
      <c r="AH4546" s="6"/>
      <c r="AI4546" s="6"/>
      <c r="AJ4546" s="6"/>
      <c r="AK4546" s="6"/>
      <c r="AL4546" s="6"/>
    </row>
    <row r="4547" spans="1:38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1"/>
      <c r="AE4547" s="11"/>
      <c r="AF4547" s="11"/>
      <c r="AG4547" s="6"/>
      <c r="AH4547" s="6"/>
      <c r="AI4547" s="6"/>
      <c r="AJ4547" s="6"/>
      <c r="AK4547" s="6"/>
      <c r="AL4547" s="6"/>
    </row>
    <row r="4548" spans="1:38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1"/>
      <c r="AE4548" s="11"/>
      <c r="AF4548" s="11"/>
      <c r="AG4548" s="6"/>
      <c r="AH4548" s="6"/>
      <c r="AI4548" s="6"/>
      <c r="AJ4548" s="6"/>
      <c r="AK4548" s="6"/>
      <c r="AL4548" s="6"/>
    </row>
    <row r="4549" spans="1:38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1"/>
      <c r="AE4549" s="11"/>
      <c r="AF4549" s="11"/>
      <c r="AG4549" s="6"/>
      <c r="AH4549" s="6"/>
      <c r="AI4549" s="6"/>
      <c r="AJ4549" s="6"/>
      <c r="AK4549" s="6"/>
      <c r="AL4549" s="6"/>
    </row>
    <row r="4550" spans="1:38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1"/>
      <c r="AE4550" s="11"/>
      <c r="AF4550" s="11"/>
      <c r="AG4550" s="6"/>
      <c r="AH4550" s="6"/>
      <c r="AI4550" s="6"/>
      <c r="AJ4550" s="6"/>
      <c r="AK4550" s="6"/>
      <c r="AL4550" s="6"/>
    </row>
    <row r="4551" spans="1:38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1"/>
      <c r="AE4551" s="11"/>
      <c r="AF4551" s="11"/>
      <c r="AG4551" s="6"/>
      <c r="AH4551" s="6"/>
      <c r="AI4551" s="6"/>
      <c r="AJ4551" s="6"/>
      <c r="AK4551" s="6"/>
      <c r="AL4551" s="6"/>
    </row>
    <row r="4552" spans="1:38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1"/>
      <c r="AE4552" s="11"/>
      <c r="AF4552" s="11"/>
      <c r="AG4552" s="6"/>
      <c r="AH4552" s="6"/>
      <c r="AI4552" s="6"/>
      <c r="AJ4552" s="6"/>
      <c r="AK4552" s="6"/>
      <c r="AL4552" s="6"/>
    </row>
    <row r="4553" spans="1:38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1"/>
      <c r="AE4553" s="11"/>
      <c r="AF4553" s="11"/>
      <c r="AG4553" s="6"/>
      <c r="AH4553" s="6"/>
      <c r="AI4553" s="6"/>
      <c r="AJ4553" s="6"/>
      <c r="AK4553" s="6"/>
      <c r="AL4553" s="6"/>
    </row>
    <row r="4554" spans="1:38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1"/>
      <c r="AE4554" s="11"/>
      <c r="AF4554" s="11"/>
      <c r="AG4554" s="6"/>
      <c r="AH4554" s="6"/>
      <c r="AI4554" s="6"/>
      <c r="AJ4554" s="6"/>
      <c r="AK4554" s="6"/>
      <c r="AL4554" s="6"/>
    </row>
    <row r="4555" spans="1:38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1"/>
      <c r="AE4555" s="11"/>
      <c r="AF4555" s="11"/>
      <c r="AG4555" s="6"/>
      <c r="AH4555" s="6"/>
      <c r="AI4555" s="6"/>
      <c r="AJ4555" s="6"/>
      <c r="AK4555" s="6"/>
      <c r="AL4555" s="6"/>
    </row>
    <row r="4556" spans="1:38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1"/>
      <c r="AE4556" s="11"/>
      <c r="AF4556" s="11"/>
      <c r="AG4556" s="6"/>
      <c r="AH4556" s="6"/>
      <c r="AI4556" s="6"/>
      <c r="AJ4556" s="6"/>
      <c r="AK4556" s="6"/>
      <c r="AL4556" s="6"/>
    </row>
    <row r="4557" spans="1:38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1"/>
      <c r="AE4557" s="11"/>
      <c r="AF4557" s="11"/>
      <c r="AG4557" s="6"/>
      <c r="AH4557" s="6"/>
      <c r="AI4557" s="6"/>
      <c r="AJ4557" s="6"/>
      <c r="AK4557" s="6"/>
      <c r="AL4557" s="6"/>
    </row>
    <row r="4558" spans="1:38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1"/>
      <c r="AE4558" s="11"/>
      <c r="AF4558" s="11"/>
      <c r="AG4558" s="6"/>
      <c r="AH4558" s="6"/>
      <c r="AI4558" s="6"/>
      <c r="AJ4558" s="6"/>
      <c r="AK4558" s="6"/>
      <c r="AL4558" s="6"/>
    </row>
    <row r="4559" spans="1:38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1"/>
      <c r="AE4559" s="11"/>
      <c r="AF4559" s="11"/>
      <c r="AG4559" s="6"/>
      <c r="AH4559" s="6"/>
      <c r="AI4559" s="6"/>
      <c r="AJ4559" s="6"/>
      <c r="AK4559" s="6"/>
      <c r="AL4559" s="6"/>
    </row>
    <row r="4560" spans="1:38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1"/>
      <c r="AE4560" s="11"/>
      <c r="AF4560" s="11"/>
      <c r="AG4560" s="6"/>
      <c r="AH4560" s="6"/>
      <c r="AI4560" s="6"/>
      <c r="AJ4560" s="6"/>
      <c r="AK4560" s="6"/>
      <c r="AL4560" s="6"/>
    </row>
    <row r="4561" spans="1:38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1"/>
      <c r="AE4561" s="11"/>
      <c r="AF4561" s="11"/>
      <c r="AG4561" s="6"/>
      <c r="AH4561" s="6"/>
      <c r="AI4561" s="6"/>
      <c r="AJ4561" s="6"/>
      <c r="AK4561" s="6"/>
      <c r="AL4561" s="6"/>
    </row>
    <row r="4562" spans="1:38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1"/>
      <c r="AE4562" s="11"/>
      <c r="AF4562" s="11"/>
      <c r="AG4562" s="6"/>
      <c r="AH4562" s="6"/>
      <c r="AI4562" s="6"/>
      <c r="AJ4562" s="6"/>
      <c r="AK4562" s="6"/>
      <c r="AL4562" s="6"/>
    </row>
    <row r="4563" spans="1:38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1"/>
      <c r="AE4563" s="11"/>
      <c r="AF4563" s="11"/>
      <c r="AG4563" s="6"/>
      <c r="AH4563" s="6"/>
      <c r="AI4563" s="6"/>
      <c r="AJ4563" s="6"/>
      <c r="AK4563" s="6"/>
      <c r="AL4563" s="6"/>
    </row>
    <row r="4564" spans="1:38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1"/>
      <c r="AE4564" s="11"/>
      <c r="AF4564" s="11"/>
      <c r="AG4564" s="6"/>
      <c r="AH4564" s="6"/>
      <c r="AI4564" s="6"/>
      <c r="AJ4564" s="6"/>
      <c r="AK4564" s="6"/>
      <c r="AL4564" s="6"/>
    </row>
    <row r="4565" spans="1:38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1"/>
      <c r="AE4565" s="11"/>
      <c r="AF4565" s="11"/>
      <c r="AG4565" s="6"/>
      <c r="AH4565" s="6"/>
      <c r="AI4565" s="6"/>
      <c r="AJ4565" s="6"/>
      <c r="AK4565" s="6"/>
      <c r="AL4565" s="6"/>
    </row>
    <row r="4566" spans="1:38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1"/>
      <c r="AE4566" s="11"/>
      <c r="AF4566" s="11"/>
      <c r="AG4566" s="6"/>
      <c r="AH4566" s="6"/>
      <c r="AI4566" s="6"/>
      <c r="AJ4566" s="6"/>
      <c r="AK4566" s="6"/>
      <c r="AL4566" s="6"/>
    </row>
    <row r="4567" spans="1:38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1"/>
      <c r="AE4567" s="11"/>
      <c r="AF4567" s="11"/>
      <c r="AG4567" s="6"/>
      <c r="AH4567" s="6"/>
      <c r="AI4567" s="6"/>
      <c r="AJ4567" s="6"/>
      <c r="AK4567" s="6"/>
      <c r="AL4567" s="6"/>
    </row>
    <row r="4568" spans="1:38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1"/>
      <c r="AE4568" s="11"/>
      <c r="AF4568" s="11"/>
      <c r="AG4568" s="6"/>
      <c r="AH4568" s="6"/>
      <c r="AI4568" s="6"/>
      <c r="AJ4568" s="6"/>
      <c r="AK4568" s="6"/>
      <c r="AL4568" s="6"/>
    </row>
    <row r="4569" spans="1:38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1"/>
      <c r="AE4569" s="11"/>
      <c r="AF4569" s="11"/>
      <c r="AG4569" s="6"/>
      <c r="AH4569" s="6"/>
      <c r="AI4569" s="6"/>
      <c r="AJ4569" s="6"/>
      <c r="AK4569" s="6"/>
      <c r="AL4569" s="6"/>
    </row>
    <row r="4570" spans="1:38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1"/>
      <c r="AE4570" s="11"/>
      <c r="AF4570" s="11"/>
      <c r="AG4570" s="6"/>
      <c r="AH4570" s="6"/>
      <c r="AI4570" s="6"/>
      <c r="AJ4570" s="6"/>
      <c r="AK4570" s="6"/>
      <c r="AL4570" s="6"/>
    </row>
    <row r="4571" spans="1:38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1"/>
      <c r="AE4571" s="11"/>
      <c r="AF4571" s="11"/>
      <c r="AG4571" s="6"/>
      <c r="AH4571" s="6"/>
      <c r="AI4571" s="6"/>
      <c r="AJ4571" s="6"/>
      <c r="AK4571" s="6"/>
      <c r="AL4571" s="6"/>
    </row>
    <row r="4572" spans="1:38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1"/>
      <c r="AE4572" s="11"/>
      <c r="AF4572" s="11"/>
      <c r="AG4572" s="6"/>
      <c r="AH4572" s="6"/>
      <c r="AI4572" s="6"/>
      <c r="AJ4572" s="6"/>
      <c r="AK4572" s="6"/>
      <c r="AL4572" s="6"/>
    </row>
    <row r="4573" spans="1:38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1"/>
      <c r="AE4573" s="11"/>
      <c r="AF4573" s="11"/>
      <c r="AG4573" s="6"/>
      <c r="AH4573" s="6"/>
      <c r="AI4573" s="6"/>
      <c r="AJ4573" s="6"/>
      <c r="AK4573" s="6"/>
      <c r="AL4573" s="6"/>
    </row>
    <row r="4574" spans="1:38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1"/>
      <c r="AE4574" s="11"/>
      <c r="AF4574" s="11"/>
      <c r="AG4574" s="6"/>
      <c r="AH4574" s="6"/>
      <c r="AI4574" s="6"/>
      <c r="AJ4574" s="6"/>
      <c r="AK4574" s="6"/>
      <c r="AL4574" s="6"/>
    </row>
    <row r="4575" spans="1:38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1"/>
      <c r="AE4575" s="11"/>
      <c r="AF4575" s="11"/>
      <c r="AG4575" s="6"/>
      <c r="AH4575" s="6"/>
      <c r="AI4575" s="6"/>
      <c r="AJ4575" s="6"/>
      <c r="AK4575" s="6"/>
      <c r="AL4575" s="6"/>
    </row>
    <row r="4576" spans="1:38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1"/>
      <c r="AE4576" s="11"/>
      <c r="AF4576" s="11"/>
      <c r="AG4576" s="6"/>
      <c r="AH4576" s="6"/>
      <c r="AI4576" s="6"/>
      <c r="AJ4576" s="6"/>
      <c r="AK4576" s="6"/>
      <c r="AL4576" s="6"/>
    </row>
    <row r="4577" spans="1:38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1"/>
      <c r="AE4577" s="11"/>
      <c r="AF4577" s="11"/>
      <c r="AG4577" s="6"/>
      <c r="AH4577" s="6"/>
      <c r="AI4577" s="6"/>
      <c r="AJ4577" s="6"/>
      <c r="AK4577" s="6"/>
      <c r="AL4577" s="6"/>
    </row>
    <row r="4578" spans="1:38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1"/>
      <c r="AE4578" s="11"/>
      <c r="AF4578" s="11"/>
      <c r="AG4578" s="6"/>
      <c r="AH4578" s="6"/>
      <c r="AI4578" s="6"/>
      <c r="AJ4578" s="6"/>
      <c r="AK4578" s="6"/>
      <c r="AL4578" s="6"/>
    </row>
    <row r="4579" spans="1:38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1"/>
      <c r="AE4579" s="11"/>
      <c r="AF4579" s="11"/>
      <c r="AG4579" s="6"/>
      <c r="AH4579" s="6"/>
      <c r="AI4579" s="6"/>
      <c r="AJ4579" s="6"/>
      <c r="AK4579" s="6"/>
      <c r="AL4579" s="6"/>
    </row>
    <row r="4580" spans="1:38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1"/>
      <c r="AE4580" s="11"/>
      <c r="AF4580" s="11"/>
      <c r="AG4580" s="6"/>
      <c r="AH4580" s="6"/>
      <c r="AI4580" s="6"/>
      <c r="AJ4580" s="6"/>
      <c r="AK4580" s="6"/>
      <c r="AL4580" s="6"/>
    </row>
    <row r="4581" spans="1:38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1"/>
      <c r="AE4581" s="11"/>
      <c r="AF4581" s="11"/>
      <c r="AG4581" s="6"/>
      <c r="AH4581" s="6"/>
      <c r="AI4581" s="6"/>
      <c r="AJ4581" s="6"/>
      <c r="AK4581" s="6"/>
      <c r="AL4581" s="6"/>
    </row>
    <row r="4582" spans="1:38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1"/>
      <c r="AE4582" s="11"/>
      <c r="AF4582" s="11"/>
      <c r="AG4582" s="6"/>
      <c r="AH4582" s="6"/>
      <c r="AI4582" s="6"/>
      <c r="AJ4582" s="6"/>
      <c r="AK4582" s="6"/>
      <c r="AL4582" s="6"/>
    </row>
    <row r="4583" spans="1:38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1"/>
      <c r="AE4583" s="11"/>
      <c r="AF4583" s="11"/>
      <c r="AG4583" s="6"/>
      <c r="AH4583" s="6"/>
      <c r="AI4583" s="6"/>
      <c r="AJ4583" s="6"/>
      <c r="AK4583" s="6"/>
      <c r="AL4583" s="6"/>
    </row>
    <row r="4584" spans="1:38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1"/>
      <c r="AE4584" s="11"/>
      <c r="AF4584" s="11"/>
      <c r="AG4584" s="6"/>
      <c r="AH4584" s="6"/>
      <c r="AI4584" s="6"/>
      <c r="AJ4584" s="6"/>
      <c r="AK4584" s="6"/>
      <c r="AL4584" s="6"/>
    </row>
    <row r="4585" spans="1:38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1"/>
      <c r="AE4585" s="11"/>
      <c r="AF4585" s="11"/>
      <c r="AG4585" s="6"/>
      <c r="AH4585" s="6"/>
      <c r="AI4585" s="6"/>
      <c r="AJ4585" s="6"/>
      <c r="AK4585" s="6"/>
      <c r="AL4585" s="6"/>
    </row>
    <row r="4586" spans="1:38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1"/>
      <c r="AE4586" s="11"/>
      <c r="AF4586" s="11"/>
      <c r="AG4586" s="6"/>
      <c r="AH4586" s="6"/>
      <c r="AI4586" s="6"/>
      <c r="AJ4586" s="6"/>
      <c r="AK4586" s="6"/>
      <c r="AL4586" s="6"/>
    </row>
    <row r="4587" spans="1:38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1"/>
      <c r="AE4587" s="11"/>
      <c r="AF4587" s="11"/>
      <c r="AG4587" s="6"/>
      <c r="AH4587" s="6"/>
      <c r="AI4587" s="6"/>
      <c r="AJ4587" s="6"/>
      <c r="AK4587" s="6"/>
      <c r="AL4587" s="6"/>
    </row>
    <row r="4588" spans="1:38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1"/>
      <c r="AE4588" s="11"/>
      <c r="AF4588" s="11"/>
      <c r="AG4588" s="6"/>
      <c r="AH4588" s="6"/>
      <c r="AI4588" s="6"/>
      <c r="AJ4588" s="6"/>
      <c r="AK4588" s="6"/>
      <c r="AL4588" s="6"/>
    </row>
    <row r="4589" spans="1:38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1"/>
      <c r="AE4589" s="11"/>
      <c r="AF4589" s="11"/>
      <c r="AG4589" s="6"/>
      <c r="AH4589" s="6"/>
      <c r="AI4589" s="6"/>
      <c r="AJ4589" s="6"/>
      <c r="AK4589" s="6"/>
      <c r="AL4589" s="6"/>
    </row>
    <row r="4590" spans="1:38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1"/>
      <c r="AE4590" s="11"/>
      <c r="AF4590" s="11"/>
      <c r="AG4590" s="6"/>
      <c r="AH4590" s="6"/>
      <c r="AI4590" s="6"/>
      <c r="AJ4590" s="6"/>
      <c r="AK4590" s="6"/>
      <c r="AL4590" s="6"/>
    </row>
    <row r="4591" spans="1:38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1"/>
      <c r="AE4591" s="11"/>
      <c r="AF4591" s="11"/>
      <c r="AG4591" s="6"/>
      <c r="AH4591" s="6"/>
      <c r="AI4591" s="6"/>
      <c r="AJ4591" s="6"/>
      <c r="AK4591" s="6"/>
      <c r="AL4591" s="6"/>
    </row>
    <row r="4592" spans="1:38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1"/>
      <c r="AE4592" s="11"/>
      <c r="AF4592" s="11"/>
      <c r="AG4592" s="6"/>
      <c r="AH4592" s="6"/>
      <c r="AI4592" s="6"/>
      <c r="AJ4592" s="6"/>
      <c r="AK4592" s="6"/>
      <c r="AL4592" s="6"/>
    </row>
    <row r="4593" spans="1:38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1"/>
      <c r="AE4593" s="11"/>
      <c r="AF4593" s="11"/>
      <c r="AG4593" s="6"/>
      <c r="AH4593" s="6"/>
      <c r="AI4593" s="6"/>
      <c r="AJ4593" s="6"/>
      <c r="AK4593" s="6"/>
      <c r="AL4593" s="6"/>
    </row>
    <row r="4594" spans="1:38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1"/>
      <c r="AE4594" s="11"/>
      <c r="AF4594" s="11"/>
      <c r="AG4594" s="6"/>
      <c r="AH4594" s="6"/>
      <c r="AI4594" s="6"/>
      <c r="AJ4594" s="6"/>
      <c r="AK4594" s="6"/>
      <c r="AL4594" s="6"/>
    </row>
    <row r="4595" spans="1:38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1"/>
      <c r="AE4595" s="11"/>
      <c r="AF4595" s="11"/>
      <c r="AG4595" s="6"/>
      <c r="AH4595" s="6"/>
      <c r="AI4595" s="6"/>
      <c r="AJ4595" s="6"/>
      <c r="AK4595" s="6"/>
      <c r="AL4595" s="6"/>
    </row>
    <row r="4596" spans="1:38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1"/>
      <c r="AE4596" s="11"/>
      <c r="AF4596" s="11"/>
      <c r="AG4596" s="6"/>
      <c r="AH4596" s="6"/>
      <c r="AI4596" s="6"/>
      <c r="AJ4596" s="6"/>
      <c r="AK4596" s="6"/>
      <c r="AL4596" s="6"/>
    </row>
    <row r="4597" spans="1:38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1"/>
      <c r="AE4597" s="11"/>
      <c r="AF4597" s="11"/>
      <c r="AG4597" s="6"/>
      <c r="AH4597" s="6"/>
      <c r="AI4597" s="6"/>
      <c r="AJ4597" s="6"/>
      <c r="AK4597" s="6"/>
      <c r="AL4597" s="6"/>
    </row>
    <row r="4598" spans="1:38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1"/>
      <c r="AE4598" s="11"/>
      <c r="AF4598" s="11"/>
      <c r="AG4598" s="6"/>
      <c r="AH4598" s="6"/>
      <c r="AI4598" s="6"/>
      <c r="AJ4598" s="6"/>
      <c r="AK4598" s="6"/>
      <c r="AL4598" s="6"/>
    </row>
    <row r="4599" spans="1:38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1"/>
      <c r="AE4599" s="11"/>
      <c r="AF4599" s="11"/>
      <c r="AG4599" s="6"/>
      <c r="AH4599" s="6"/>
      <c r="AI4599" s="6"/>
      <c r="AJ4599" s="6"/>
      <c r="AK4599" s="6"/>
      <c r="AL4599" s="6"/>
    </row>
    <row r="4600" spans="1:38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1"/>
      <c r="AE4600" s="11"/>
      <c r="AF4600" s="11"/>
      <c r="AG4600" s="6"/>
      <c r="AH4600" s="6"/>
      <c r="AI4600" s="6"/>
      <c r="AJ4600" s="6"/>
      <c r="AK4600" s="6"/>
      <c r="AL4600" s="6"/>
    </row>
    <row r="4601" spans="1:38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1"/>
      <c r="AE4601" s="11"/>
      <c r="AF4601" s="11"/>
      <c r="AG4601" s="6"/>
      <c r="AH4601" s="6"/>
      <c r="AI4601" s="6"/>
      <c r="AJ4601" s="6"/>
      <c r="AK4601" s="6"/>
      <c r="AL4601" s="6"/>
    </row>
    <row r="4602" spans="1:38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1"/>
      <c r="AE4602" s="11"/>
      <c r="AF4602" s="11"/>
      <c r="AG4602" s="6"/>
      <c r="AH4602" s="6"/>
      <c r="AI4602" s="6"/>
      <c r="AJ4602" s="6"/>
      <c r="AK4602" s="6"/>
      <c r="AL4602" s="6"/>
    </row>
    <row r="4603" spans="1:38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1"/>
      <c r="AE4603" s="11"/>
      <c r="AF4603" s="11"/>
      <c r="AG4603" s="6"/>
      <c r="AH4603" s="6"/>
      <c r="AI4603" s="6"/>
      <c r="AJ4603" s="6"/>
      <c r="AK4603" s="6"/>
      <c r="AL4603" s="6"/>
    </row>
    <row r="4604" spans="1:38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1"/>
      <c r="AE4604" s="11"/>
      <c r="AF4604" s="11"/>
      <c r="AG4604" s="6"/>
      <c r="AH4604" s="6"/>
      <c r="AI4604" s="6"/>
      <c r="AJ4604" s="6"/>
      <c r="AK4604" s="6"/>
      <c r="AL4604" s="6"/>
    </row>
    <row r="4605" spans="1:38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1"/>
      <c r="AE4605" s="11"/>
      <c r="AF4605" s="11"/>
      <c r="AG4605" s="6"/>
      <c r="AH4605" s="6"/>
      <c r="AI4605" s="6"/>
      <c r="AJ4605" s="6"/>
      <c r="AK4605" s="6"/>
      <c r="AL4605" s="6"/>
    </row>
    <row r="4606" spans="1:38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1"/>
      <c r="AE4606" s="11"/>
      <c r="AF4606" s="11"/>
      <c r="AG4606" s="6"/>
      <c r="AH4606" s="6"/>
      <c r="AI4606" s="6"/>
      <c r="AJ4606" s="6"/>
      <c r="AK4606" s="6"/>
      <c r="AL4606" s="6"/>
    </row>
    <row r="4607" spans="1:38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1"/>
      <c r="AE4607" s="11"/>
      <c r="AF4607" s="11"/>
      <c r="AG4607" s="6"/>
      <c r="AH4607" s="6"/>
      <c r="AI4607" s="6"/>
      <c r="AJ4607" s="6"/>
      <c r="AK4607" s="6"/>
      <c r="AL4607" s="6"/>
    </row>
    <row r="4608" spans="1:38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1"/>
      <c r="AE4608" s="11"/>
      <c r="AF4608" s="11"/>
      <c r="AG4608" s="6"/>
      <c r="AH4608" s="6"/>
      <c r="AI4608" s="6"/>
      <c r="AJ4608" s="6"/>
      <c r="AK4608" s="6"/>
      <c r="AL4608" s="6"/>
    </row>
    <row r="4609" spans="1:38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1"/>
      <c r="AE4609" s="11"/>
      <c r="AF4609" s="11"/>
      <c r="AG4609" s="6"/>
      <c r="AH4609" s="6"/>
      <c r="AI4609" s="6"/>
      <c r="AJ4609" s="6"/>
      <c r="AK4609" s="6"/>
      <c r="AL4609" s="6"/>
    </row>
    <row r="4610" spans="1:38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1"/>
      <c r="AE4610" s="11"/>
      <c r="AF4610" s="11"/>
      <c r="AG4610" s="6"/>
      <c r="AH4610" s="6"/>
      <c r="AI4610" s="6"/>
      <c r="AJ4610" s="6"/>
      <c r="AK4610" s="6"/>
      <c r="AL4610" s="6"/>
    </row>
    <row r="4611" spans="1:38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1"/>
      <c r="AE4611" s="11"/>
      <c r="AF4611" s="11"/>
      <c r="AG4611" s="6"/>
      <c r="AH4611" s="6"/>
      <c r="AI4611" s="6"/>
      <c r="AJ4611" s="6"/>
      <c r="AK4611" s="6"/>
      <c r="AL4611" s="6"/>
    </row>
    <row r="4612" spans="1:38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1"/>
      <c r="AE4612" s="11"/>
      <c r="AF4612" s="11"/>
      <c r="AG4612" s="6"/>
      <c r="AH4612" s="6"/>
      <c r="AI4612" s="6"/>
      <c r="AJ4612" s="6"/>
      <c r="AK4612" s="6"/>
      <c r="AL4612" s="6"/>
    </row>
    <row r="4613" spans="1:38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1"/>
      <c r="AE4613" s="11"/>
      <c r="AF4613" s="11"/>
      <c r="AG4613" s="6"/>
      <c r="AH4613" s="6"/>
      <c r="AI4613" s="6"/>
      <c r="AJ4613" s="6"/>
      <c r="AK4613" s="6"/>
      <c r="AL4613" s="6"/>
    </row>
    <row r="4614" spans="1:38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1"/>
      <c r="AE4614" s="11"/>
      <c r="AF4614" s="11"/>
      <c r="AG4614" s="6"/>
      <c r="AH4614" s="6"/>
      <c r="AI4614" s="6"/>
      <c r="AJ4614" s="6"/>
      <c r="AK4614" s="6"/>
      <c r="AL4614" s="6"/>
    </row>
    <row r="4615" spans="1:38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1"/>
      <c r="AE4615" s="11"/>
      <c r="AF4615" s="11"/>
      <c r="AG4615" s="6"/>
      <c r="AH4615" s="6"/>
      <c r="AI4615" s="6"/>
      <c r="AJ4615" s="6"/>
      <c r="AK4615" s="6"/>
      <c r="AL4615" s="6"/>
    </row>
    <row r="4616" spans="1:38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1"/>
      <c r="AE4616" s="11"/>
      <c r="AF4616" s="11"/>
      <c r="AG4616" s="6"/>
      <c r="AH4616" s="6"/>
      <c r="AI4616" s="6"/>
      <c r="AJ4616" s="6"/>
      <c r="AK4616" s="6"/>
      <c r="AL4616" s="6"/>
    </row>
    <row r="4617" spans="1:38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1"/>
      <c r="AE4617" s="11"/>
      <c r="AF4617" s="11"/>
      <c r="AG4617" s="6"/>
      <c r="AH4617" s="6"/>
      <c r="AI4617" s="6"/>
      <c r="AJ4617" s="6"/>
      <c r="AK4617" s="6"/>
      <c r="AL4617" s="6"/>
    </row>
    <row r="4618" spans="1:38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1"/>
      <c r="AE4618" s="11"/>
      <c r="AF4618" s="11"/>
      <c r="AG4618" s="6"/>
      <c r="AH4618" s="6"/>
      <c r="AI4618" s="6"/>
      <c r="AJ4618" s="6"/>
      <c r="AK4618" s="6"/>
      <c r="AL4618" s="6"/>
    </row>
    <row r="4619" spans="1:38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1"/>
      <c r="AE4619" s="11"/>
      <c r="AF4619" s="11"/>
      <c r="AG4619" s="6"/>
      <c r="AH4619" s="6"/>
      <c r="AI4619" s="6"/>
      <c r="AJ4619" s="6"/>
      <c r="AK4619" s="6"/>
      <c r="AL4619" s="6"/>
    </row>
    <row r="4620" spans="1:38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1"/>
      <c r="AE4620" s="11"/>
      <c r="AF4620" s="11"/>
      <c r="AG4620" s="6"/>
      <c r="AH4620" s="6"/>
      <c r="AI4620" s="6"/>
      <c r="AJ4620" s="6"/>
      <c r="AK4620" s="6"/>
      <c r="AL4620" s="6"/>
    </row>
    <row r="4621" spans="1:38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1"/>
      <c r="AE4621" s="11"/>
      <c r="AF4621" s="11"/>
      <c r="AG4621" s="6"/>
      <c r="AH4621" s="6"/>
      <c r="AI4621" s="6"/>
      <c r="AJ4621" s="6"/>
      <c r="AK4621" s="6"/>
      <c r="AL4621" s="6"/>
    </row>
    <row r="4622" spans="1:38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1"/>
      <c r="AE4622" s="11"/>
      <c r="AF4622" s="11"/>
      <c r="AG4622" s="6"/>
      <c r="AH4622" s="6"/>
      <c r="AI4622" s="6"/>
      <c r="AJ4622" s="6"/>
      <c r="AK4622" s="6"/>
      <c r="AL4622" s="6"/>
    </row>
    <row r="4623" spans="1:38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1"/>
      <c r="AE4623" s="11"/>
      <c r="AF4623" s="11"/>
      <c r="AG4623" s="6"/>
      <c r="AH4623" s="6"/>
      <c r="AI4623" s="6"/>
      <c r="AJ4623" s="6"/>
      <c r="AK4623" s="6"/>
      <c r="AL4623" s="6"/>
    </row>
    <row r="4624" spans="1:38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1"/>
      <c r="AE4624" s="11"/>
      <c r="AF4624" s="11"/>
      <c r="AG4624" s="6"/>
      <c r="AH4624" s="6"/>
      <c r="AI4624" s="6"/>
      <c r="AJ4624" s="6"/>
      <c r="AK4624" s="6"/>
      <c r="AL4624" s="6"/>
    </row>
    <row r="4625" spans="1:38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1"/>
      <c r="AE4625" s="11"/>
      <c r="AF4625" s="11"/>
      <c r="AG4625" s="6"/>
      <c r="AH4625" s="6"/>
      <c r="AI4625" s="6"/>
      <c r="AJ4625" s="6"/>
      <c r="AK4625" s="6"/>
      <c r="AL4625" s="6"/>
    </row>
    <row r="4626" spans="1:38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1"/>
      <c r="AE4626" s="11"/>
      <c r="AF4626" s="11"/>
      <c r="AG4626" s="6"/>
      <c r="AH4626" s="6"/>
      <c r="AI4626" s="6"/>
      <c r="AJ4626" s="6"/>
      <c r="AK4626" s="6"/>
      <c r="AL4626" s="6"/>
    </row>
    <row r="4627" spans="1:38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1"/>
      <c r="AE4627" s="11"/>
      <c r="AF4627" s="11"/>
      <c r="AG4627" s="6"/>
      <c r="AH4627" s="6"/>
      <c r="AI4627" s="6"/>
      <c r="AJ4627" s="6"/>
      <c r="AK4627" s="6"/>
      <c r="AL4627" s="6"/>
    </row>
    <row r="4628" spans="1:38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1"/>
      <c r="AE4628" s="11"/>
      <c r="AF4628" s="11"/>
      <c r="AG4628" s="6"/>
      <c r="AH4628" s="6"/>
      <c r="AI4628" s="6"/>
      <c r="AJ4628" s="6"/>
      <c r="AK4628" s="6"/>
      <c r="AL4628" s="6"/>
    </row>
    <row r="4629" spans="1:38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1"/>
      <c r="AE4629" s="11"/>
      <c r="AF4629" s="11"/>
      <c r="AG4629" s="6"/>
      <c r="AH4629" s="6"/>
      <c r="AI4629" s="6"/>
      <c r="AJ4629" s="6"/>
      <c r="AK4629" s="6"/>
      <c r="AL4629" s="6"/>
    </row>
    <row r="4630" spans="1:38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1"/>
      <c r="AE4630" s="11"/>
      <c r="AF4630" s="11"/>
      <c r="AG4630" s="6"/>
      <c r="AH4630" s="6"/>
      <c r="AI4630" s="6"/>
      <c r="AJ4630" s="6"/>
      <c r="AK4630" s="6"/>
      <c r="AL4630" s="6"/>
    </row>
    <row r="4631" spans="1:38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1"/>
      <c r="AE4631" s="11"/>
      <c r="AF4631" s="11"/>
      <c r="AG4631" s="6"/>
      <c r="AH4631" s="6"/>
      <c r="AI4631" s="6"/>
      <c r="AJ4631" s="6"/>
      <c r="AK4631" s="6"/>
      <c r="AL4631" s="6"/>
    </row>
    <row r="4632" spans="1:38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1"/>
      <c r="AE4632" s="11"/>
      <c r="AF4632" s="11"/>
      <c r="AG4632" s="6"/>
      <c r="AH4632" s="6"/>
      <c r="AI4632" s="6"/>
      <c r="AJ4632" s="6"/>
      <c r="AK4632" s="6"/>
      <c r="AL4632" s="6"/>
    </row>
    <row r="4633" spans="1:38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1"/>
      <c r="AE4633" s="11"/>
      <c r="AF4633" s="11"/>
      <c r="AG4633" s="6"/>
      <c r="AH4633" s="6"/>
      <c r="AI4633" s="6"/>
      <c r="AJ4633" s="6"/>
      <c r="AK4633" s="6"/>
      <c r="AL4633" s="6"/>
    </row>
    <row r="4634" spans="1:38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1"/>
      <c r="AE4634" s="11"/>
      <c r="AF4634" s="11"/>
      <c r="AG4634" s="6"/>
      <c r="AH4634" s="6"/>
      <c r="AI4634" s="6"/>
      <c r="AJ4634" s="6"/>
      <c r="AK4634" s="6"/>
      <c r="AL4634" s="6"/>
    </row>
    <row r="4635" spans="1:38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1"/>
      <c r="AE4635" s="11"/>
      <c r="AF4635" s="11"/>
      <c r="AG4635" s="6"/>
      <c r="AH4635" s="6"/>
      <c r="AI4635" s="6"/>
      <c r="AJ4635" s="6"/>
      <c r="AK4635" s="6"/>
      <c r="AL4635" s="6"/>
    </row>
    <row r="4636" spans="1:38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1"/>
      <c r="AE4636" s="11"/>
      <c r="AF4636" s="11"/>
      <c r="AG4636" s="6"/>
      <c r="AH4636" s="6"/>
      <c r="AI4636" s="6"/>
      <c r="AJ4636" s="6"/>
      <c r="AK4636" s="6"/>
      <c r="AL4636" s="6"/>
    </row>
    <row r="4637" spans="1:38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1"/>
      <c r="AE4637" s="11"/>
      <c r="AF4637" s="11"/>
      <c r="AG4637" s="6"/>
      <c r="AH4637" s="6"/>
      <c r="AI4637" s="6"/>
      <c r="AJ4637" s="6"/>
      <c r="AK4637" s="6"/>
      <c r="AL4637" s="6"/>
    </row>
    <row r="4638" spans="1:38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1"/>
      <c r="AE4638" s="11"/>
      <c r="AF4638" s="11"/>
      <c r="AG4638" s="6"/>
      <c r="AH4638" s="6"/>
      <c r="AI4638" s="6"/>
      <c r="AJ4638" s="6"/>
      <c r="AK4638" s="6"/>
      <c r="AL4638" s="6"/>
    </row>
    <row r="4639" spans="1:38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1"/>
      <c r="AE4639" s="11"/>
      <c r="AF4639" s="11"/>
      <c r="AG4639" s="6"/>
      <c r="AH4639" s="6"/>
      <c r="AI4639" s="6"/>
      <c r="AJ4639" s="6"/>
      <c r="AK4639" s="6"/>
      <c r="AL4639" s="6"/>
    </row>
    <row r="4640" spans="1:38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1"/>
      <c r="AE4640" s="11"/>
      <c r="AF4640" s="11"/>
      <c r="AG4640" s="6"/>
      <c r="AH4640" s="6"/>
      <c r="AI4640" s="6"/>
      <c r="AJ4640" s="6"/>
      <c r="AK4640" s="6"/>
      <c r="AL4640" s="6"/>
    </row>
    <row r="4641" spans="1:38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1"/>
      <c r="AE4641" s="11"/>
      <c r="AF4641" s="11"/>
      <c r="AG4641" s="6"/>
      <c r="AH4641" s="6"/>
      <c r="AI4641" s="6"/>
      <c r="AJ4641" s="6"/>
      <c r="AK4641" s="6"/>
      <c r="AL4641" s="6"/>
    </row>
    <row r="4642" spans="1:38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1"/>
      <c r="AE4642" s="11"/>
      <c r="AF4642" s="11"/>
      <c r="AG4642" s="6"/>
      <c r="AH4642" s="6"/>
      <c r="AI4642" s="6"/>
      <c r="AJ4642" s="6"/>
      <c r="AK4642" s="6"/>
      <c r="AL4642" s="6"/>
    </row>
    <row r="4643" spans="1:38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1"/>
      <c r="AE4643" s="11"/>
      <c r="AF4643" s="11"/>
      <c r="AG4643" s="6"/>
      <c r="AH4643" s="6"/>
      <c r="AI4643" s="6"/>
      <c r="AJ4643" s="6"/>
      <c r="AK4643" s="6"/>
      <c r="AL4643" s="6"/>
    </row>
    <row r="4644" spans="1:38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1"/>
      <c r="AE4644" s="11"/>
      <c r="AF4644" s="11"/>
      <c r="AG4644" s="6"/>
      <c r="AH4644" s="6"/>
      <c r="AI4644" s="6"/>
      <c r="AJ4644" s="6"/>
      <c r="AK4644" s="6"/>
      <c r="AL4644" s="6"/>
    </row>
    <row r="4645" spans="1:38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1"/>
      <c r="AE4645" s="11"/>
      <c r="AF4645" s="11"/>
      <c r="AG4645" s="6"/>
      <c r="AH4645" s="6"/>
      <c r="AI4645" s="6"/>
      <c r="AJ4645" s="6"/>
      <c r="AK4645" s="6"/>
      <c r="AL4645" s="6"/>
    </row>
    <row r="4646" spans="1:38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1"/>
      <c r="AE4646" s="11"/>
      <c r="AF4646" s="11"/>
      <c r="AG4646" s="6"/>
      <c r="AH4646" s="6"/>
      <c r="AI4646" s="6"/>
      <c r="AJ4646" s="6"/>
      <c r="AK4646" s="6"/>
      <c r="AL4646" s="6"/>
    </row>
    <row r="4647" spans="1:38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1"/>
      <c r="AE4647" s="11"/>
      <c r="AF4647" s="11"/>
      <c r="AG4647" s="6"/>
      <c r="AH4647" s="6"/>
      <c r="AI4647" s="6"/>
      <c r="AJ4647" s="6"/>
      <c r="AK4647" s="6"/>
      <c r="AL4647" s="6"/>
    </row>
    <row r="4648" spans="1:38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1"/>
      <c r="AE4648" s="11"/>
      <c r="AF4648" s="11"/>
      <c r="AG4648" s="6"/>
      <c r="AH4648" s="6"/>
      <c r="AI4648" s="6"/>
      <c r="AJ4648" s="6"/>
      <c r="AK4648" s="6"/>
      <c r="AL4648" s="6"/>
    </row>
    <row r="4649" spans="1:38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1"/>
      <c r="AE4649" s="11"/>
      <c r="AF4649" s="11"/>
      <c r="AG4649" s="6"/>
      <c r="AH4649" s="6"/>
      <c r="AI4649" s="6"/>
      <c r="AJ4649" s="6"/>
      <c r="AK4649" s="6"/>
      <c r="AL4649" s="6"/>
    </row>
    <row r="4650" spans="1:38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1"/>
      <c r="AE4650" s="11"/>
      <c r="AF4650" s="11"/>
      <c r="AG4650" s="6"/>
      <c r="AH4650" s="6"/>
      <c r="AI4650" s="6"/>
      <c r="AJ4650" s="6"/>
      <c r="AK4650" s="6"/>
      <c r="AL4650" s="6"/>
    </row>
    <row r="4651" spans="1:38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1"/>
      <c r="AE4651" s="11"/>
      <c r="AF4651" s="11"/>
      <c r="AG4651" s="6"/>
      <c r="AH4651" s="6"/>
      <c r="AI4651" s="6"/>
      <c r="AJ4651" s="6"/>
      <c r="AK4651" s="6"/>
      <c r="AL4651" s="6"/>
    </row>
    <row r="4652" spans="1:38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1"/>
      <c r="AE4652" s="11"/>
      <c r="AF4652" s="11"/>
      <c r="AG4652" s="6"/>
      <c r="AH4652" s="6"/>
      <c r="AI4652" s="6"/>
      <c r="AJ4652" s="6"/>
      <c r="AK4652" s="6"/>
      <c r="AL4652" s="6"/>
    </row>
    <row r="4653" spans="1:38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1"/>
      <c r="AE4653" s="11"/>
      <c r="AF4653" s="11"/>
      <c r="AG4653" s="6"/>
      <c r="AH4653" s="6"/>
      <c r="AI4653" s="6"/>
      <c r="AJ4653" s="6"/>
      <c r="AK4653" s="6"/>
      <c r="AL4653" s="6"/>
    </row>
    <row r="4654" spans="1:38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1"/>
      <c r="AE4654" s="11"/>
      <c r="AF4654" s="11"/>
      <c r="AG4654" s="6"/>
      <c r="AH4654" s="6"/>
      <c r="AI4654" s="6"/>
      <c r="AJ4654" s="6"/>
      <c r="AK4654" s="6"/>
      <c r="AL4654" s="6"/>
    </row>
    <row r="4655" spans="1:38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1"/>
      <c r="AE4655" s="11"/>
      <c r="AF4655" s="11"/>
      <c r="AG4655" s="6"/>
      <c r="AH4655" s="6"/>
      <c r="AI4655" s="6"/>
      <c r="AJ4655" s="6"/>
      <c r="AK4655" s="6"/>
      <c r="AL4655" s="6"/>
    </row>
    <row r="4656" spans="1:38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1"/>
      <c r="AE4656" s="11"/>
      <c r="AF4656" s="11"/>
      <c r="AG4656" s="6"/>
      <c r="AH4656" s="6"/>
      <c r="AI4656" s="6"/>
      <c r="AJ4656" s="6"/>
      <c r="AK4656" s="6"/>
      <c r="AL4656" s="6"/>
    </row>
    <row r="4657" spans="1:38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1"/>
      <c r="AE4657" s="11"/>
      <c r="AF4657" s="11"/>
      <c r="AG4657" s="6"/>
      <c r="AH4657" s="6"/>
      <c r="AI4657" s="6"/>
      <c r="AJ4657" s="6"/>
      <c r="AK4657" s="6"/>
      <c r="AL4657" s="6"/>
    </row>
    <row r="4658" spans="1:38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1"/>
      <c r="AE4658" s="11"/>
      <c r="AF4658" s="11"/>
      <c r="AG4658" s="6"/>
      <c r="AH4658" s="6"/>
      <c r="AI4658" s="6"/>
      <c r="AJ4658" s="6"/>
      <c r="AK4658" s="6"/>
      <c r="AL4658" s="6"/>
    </row>
    <row r="4659" spans="1:38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1"/>
      <c r="AE4659" s="11"/>
      <c r="AF4659" s="11"/>
      <c r="AG4659" s="6"/>
      <c r="AH4659" s="6"/>
      <c r="AI4659" s="6"/>
      <c r="AJ4659" s="6"/>
      <c r="AK4659" s="6"/>
      <c r="AL4659" s="6"/>
    </row>
    <row r="4660" spans="1:38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1"/>
      <c r="AE4660" s="11"/>
      <c r="AF4660" s="11"/>
      <c r="AG4660" s="6"/>
      <c r="AH4660" s="6"/>
      <c r="AI4660" s="6"/>
      <c r="AJ4660" s="6"/>
      <c r="AK4660" s="6"/>
      <c r="AL4660" s="6"/>
    </row>
    <row r="4661" spans="1:38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1"/>
      <c r="AE4661" s="11"/>
      <c r="AF4661" s="11"/>
      <c r="AG4661" s="6"/>
      <c r="AH4661" s="6"/>
      <c r="AI4661" s="6"/>
      <c r="AJ4661" s="6"/>
      <c r="AK4661" s="6"/>
      <c r="AL4661" s="6"/>
    </row>
    <row r="4662" spans="1:38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1"/>
      <c r="AE4662" s="11"/>
      <c r="AF4662" s="11"/>
      <c r="AG4662" s="6"/>
      <c r="AH4662" s="6"/>
      <c r="AI4662" s="6"/>
      <c r="AJ4662" s="6"/>
      <c r="AK4662" s="6"/>
      <c r="AL4662" s="6"/>
    </row>
    <row r="4663" spans="1:38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1"/>
      <c r="AE4663" s="11"/>
      <c r="AF4663" s="11"/>
      <c r="AG4663" s="6"/>
      <c r="AH4663" s="6"/>
      <c r="AI4663" s="6"/>
      <c r="AJ4663" s="6"/>
      <c r="AK4663" s="6"/>
      <c r="AL4663" s="6"/>
    </row>
    <row r="4664" spans="1:38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1"/>
      <c r="AE4664" s="11"/>
      <c r="AF4664" s="11"/>
      <c r="AG4664" s="6"/>
      <c r="AH4664" s="6"/>
      <c r="AI4664" s="6"/>
      <c r="AJ4664" s="6"/>
      <c r="AK4664" s="6"/>
      <c r="AL4664" s="6"/>
    </row>
    <row r="4665" spans="1:38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1"/>
      <c r="AE4665" s="11"/>
      <c r="AF4665" s="11"/>
      <c r="AG4665" s="6"/>
      <c r="AH4665" s="6"/>
      <c r="AI4665" s="6"/>
      <c r="AJ4665" s="6"/>
      <c r="AK4665" s="6"/>
      <c r="AL4665" s="6"/>
    </row>
    <row r="4666" spans="1:38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1"/>
      <c r="AE4666" s="11"/>
      <c r="AF4666" s="11"/>
      <c r="AG4666" s="6"/>
      <c r="AH4666" s="6"/>
      <c r="AI4666" s="6"/>
      <c r="AJ4666" s="6"/>
      <c r="AK4666" s="6"/>
      <c r="AL4666" s="6"/>
    </row>
    <row r="4667" spans="1:38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1"/>
      <c r="AE4667" s="11"/>
      <c r="AF4667" s="11"/>
      <c r="AG4667" s="6"/>
      <c r="AH4667" s="6"/>
      <c r="AI4667" s="6"/>
      <c r="AJ4667" s="6"/>
      <c r="AK4667" s="6"/>
      <c r="AL4667" s="6"/>
    </row>
    <row r="4668" spans="1:38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1"/>
      <c r="AE4668" s="11"/>
      <c r="AF4668" s="11"/>
      <c r="AG4668" s="6"/>
      <c r="AH4668" s="6"/>
      <c r="AI4668" s="6"/>
      <c r="AJ4668" s="6"/>
      <c r="AK4668" s="6"/>
      <c r="AL4668" s="6"/>
    </row>
    <row r="4669" spans="1:38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1"/>
      <c r="AE4669" s="11"/>
      <c r="AF4669" s="11"/>
      <c r="AG4669" s="6"/>
      <c r="AH4669" s="6"/>
      <c r="AI4669" s="6"/>
      <c r="AJ4669" s="6"/>
      <c r="AK4669" s="6"/>
      <c r="AL4669" s="6"/>
    </row>
    <row r="4670" spans="1:38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1"/>
      <c r="AE4670" s="11"/>
      <c r="AF4670" s="11"/>
      <c r="AG4670" s="6"/>
      <c r="AH4670" s="6"/>
      <c r="AI4670" s="6"/>
      <c r="AJ4670" s="6"/>
      <c r="AK4670" s="6"/>
      <c r="AL4670" s="6"/>
    </row>
    <row r="4671" spans="1:38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1"/>
      <c r="AE4671" s="11"/>
      <c r="AF4671" s="11"/>
      <c r="AG4671" s="6"/>
      <c r="AH4671" s="6"/>
      <c r="AI4671" s="6"/>
      <c r="AJ4671" s="6"/>
      <c r="AK4671" s="6"/>
      <c r="AL4671" s="6"/>
    </row>
    <row r="4672" spans="1:38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1"/>
      <c r="AE4672" s="11"/>
      <c r="AF4672" s="11"/>
      <c r="AG4672" s="6"/>
      <c r="AH4672" s="6"/>
      <c r="AI4672" s="6"/>
      <c r="AJ4672" s="6"/>
      <c r="AK4672" s="6"/>
      <c r="AL4672" s="6"/>
    </row>
    <row r="4673" spans="1:38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1"/>
      <c r="AE4673" s="11"/>
      <c r="AF4673" s="11"/>
      <c r="AG4673" s="6"/>
      <c r="AH4673" s="6"/>
      <c r="AI4673" s="6"/>
      <c r="AJ4673" s="6"/>
      <c r="AK4673" s="6"/>
      <c r="AL4673" s="6"/>
    </row>
    <row r="4674" spans="1:38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1"/>
      <c r="AE4674" s="11"/>
      <c r="AF4674" s="11"/>
      <c r="AG4674" s="6"/>
      <c r="AH4674" s="6"/>
      <c r="AI4674" s="6"/>
      <c r="AJ4674" s="6"/>
      <c r="AK4674" s="6"/>
      <c r="AL4674" s="6"/>
    </row>
    <row r="4675" spans="1:38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1"/>
      <c r="AE4675" s="11"/>
      <c r="AF4675" s="11"/>
      <c r="AG4675" s="6"/>
      <c r="AH4675" s="6"/>
      <c r="AI4675" s="6"/>
      <c r="AJ4675" s="6"/>
      <c r="AK4675" s="6"/>
      <c r="AL4675" s="6"/>
    </row>
    <row r="4676" spans="1:38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1"/>
      <c r="AE4676" s="11"/>
      <c r="AF4676" s="11"/>
      <c r="AG4676" s="6"/>
      <c r="AH4676" s="6"/>
      <c r="AI4676" s="6"/>
      <c r="AJ4676" s="6"/>
      <c r="AK4676" s="6"/>
      <c r="AL4676" s="6"/>
    </row>
    <row r="4677" spans="1:38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1"/>
      <c r="AE4677" s="11"/>
      <c r="AF4677" s="11"/>
      <c r="AG4677" s="6"/>
      <c r="AH4677" s="6"/>
      <c r="AI4677" s="6"/>
      <c r="AJ4677" s="6"/>
      <c r="AK4677" s="6"/>
      <c r="AL4677" s="6"/>
    </row>
    <row r="4678" spans="1:38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1"/>
      <c r="AE4678" s="11"/>
      <c r="AF4678" s="11"/>
      <c r="AG4678" s="6"/>
      <c r="AH4678" s="6"/>
      <c r="AI4678" s="6"/>
      <c r="AJ4678" s="6"/>
      <c r="AK4678" s="6"/>
      <c r="AL4678" s="6"/>
    </row>
    <row r="4679" spans="1:38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1"/>
      <c r="AE4679" s="11"/>
      <c r="AF4679" s="11"/>
      <c r="AG4679" s="6"/>
      <c r="AH4679" s="6"/>
      <c r="AI4679" s="6"/>
      <c r="AJ4679" s="6"/>
      <c r="AK4679" s="6"/>
      <c r="AL4679" s="6"/>
    </row>
    <row r="4680" spans="1:38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1"/>
      <c r="AE4680" s="11"/>
      <c r="AF4680" s="11"/>
      <c r="AG4680" s="6"/>
      <c r="AH4680" s="6"/>
      <c r="AI4680" s="6"/>
      <c r="AJ4680" s="6"/>
      <c r="AK4680" s="6"/>
      <c r="AL4680" s="6"/>
    </row>
    <row r="4681" spans="1:38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1"/>
      <c r="AE4681" s="11"/>
      <c r="AF4681" s="11"/>
      <c r="AG4681" s="6"/>
      <c r="AH4681" s="6"/>
      <c r="AI4681" s="6"/>
      <c r="AJ4681" s="6"/>
      <c r="AK4681" s="6"/>
      <c r="AL4681" s="6"/>
    </row>
    <row r="4682" spans="1:38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1"/>
      <c r="AE4682" s="11"/>
      <c r="AF4682" s="11"/>
      <c r="AG4682" s="6"/>
      <c r="AH4682" s="6"/>
      <c r="AI4682" s="6"/>
      <c r="AJ4682" s="6"/>
      <c r="AK4682" s="6"/>
      <c r="AL4682" s="6"/>
    </row>
    <row r="4683" spans="1:38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1"/>
      <c r="AE4683" s="11"/>
      <c r="AF4683" s="11"/>
      <c r="AG4683" s="6"/>
      <c r="AH4683" s="6"/>
      <c r="AI4683" s="6"/>
      <c r="AJ4683" s="6"/>
      <c r="AK4683" s="6"/>
      <c r="AL4683" s="6"/>
    </row>
    <row r="4684" spans="1:38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1"/>
      <c r="AE4684" s="11"/>
      <c r="AF4684" s="11"/>
      <c r="AG4684" s="6"/>
      <c r="AH4684" s="6"/>
      <c r="AI4684" s="6"/>
      <c r="AJ4684" s="6"/>
      <c r="AK4684" s="6"/>
      <c r="AL4684" s="6"/>
    </row>
    <row r="4685" spans="1:38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1"/>
      <c r="AE4685" s="11"/>
      <c r="AF4685" s="11"/>
      <c r="AG4685" s="6"/>
      <c r="AH4685" s="6"/>
      <c r="AI4685" s="6"/>
      <c r="AJ4685" s="6"/>
      <c r="AK4685" s="6"/>
      <c r="AL4685" s="6"/>
    </row>
    <row r="4686" spans="1:38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1"/>
      <c r="AE4686" s="11"/>
      <c r="AF4686" s="11"/>
      <c r="AG4686" s="6"/>
      <c r="AH4686" s="6"/>
      <c r="AI4686" s="6"/>
      <c r="AJ4686" s="6"/>
      <c r="AK4686" s="6"/>
      <c r="AL4686" s="6"/>
    </row>
    <row r="4687" spans="1:38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1"/>
      <c r="AE4687" s="11"/>
      <c r="AF4687" s="11"/>
      <c r="AG4687" s="6"/>
      <c r="AH4687" s="6"/>
      <c r="AI4687" s="6"/>
      <c r="AJ4687" s="6"/>
      <c r="AK4687" s="6"/>
      <c r="AL4687" s="6"/>
    </row>
    <row r="4688" spans="1:38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1"/>
      <c r="AE4688" s="11"/>
      <c r="AF4688" s="11"/>
      <c r="AG4688" s="6"/>
      <c r="AH4688" s="6"/>
      <c r="AI4688" s="6"/>
      <c r="AJ4688" s="6"/>
      <c r="AK4688" s="6"/>
      <c r="AL4688" s="6"/>
    </row>
    <row r="4689" spans="1:38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1"/>
      <c r="AE4689" s="11"/>
      <c r="AF4689" s="11"/>
      <c r="AG4689" s="6"/>
      <c r="AH4689" s="6"/>
      <c r="AI4689" s="6"/>
      <c r="AJ4689" s="6"/>
      <c r="AK4689" s="6"/>
      <c r="AL4689" s="6"/>
    </row>
    <row r="4690" spans="1:38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1"/>
      <c r="AE4690" s="11"/>
      <c r="AF4690" s="11"/>
      <c r="AG4690" s="6"/>
      <c r="AH4690" s="6"/>
      <c r="AI4690" s="6"/>
      <c r="AJ4690" s="6"/>
      <c r="AK4690" s="6"/>
      <c r="AL4690" s="6"/>
    </row>
    <row r="4691" spans="1:38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1"/>
      <c r="AE4691" s="11"/>
      <c r="AF4691" s="11"/>
      <c r="AG4691" s="6"/>
      <c r="AH4691" s="6"/>
      <c r="AI4691" s="6"/>
      <c r="AJ4691" s="6"/>
      <c r="AK4691" s="6"/>
      <c r="AL4691" s="6"/>
    </row>
    <row r="4692" spans="1:38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1"/>
      <c r="AE4692" s="11"/>
      <c r="AF4692" s="11"/>
      <c r="AG4692" s="6"/>
      <c r="AH4692" s="6"/>
      <c r="AI4692" s="6"/>
      <c r="AJ4692" s="6"/>
      <c r="AK4692" s="6"/>
      <c r="AL4692" s="6"/>
    </row>
    <row r="4693" spans="1:38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1"/>
      <c r="AE4693" s="11"/>
      <c r="AF4693" s="11"/>
      <c r="AG4693" s="6"/>
      <c r="AH4693" s="6"/>
      <c r="AI4693" s="6"/>
      <c r="AJ4693" s="6"/>
      <c r="AK4693" s="6"/>
      <c r="AL4693" s="6"/>
    </row>
    <row r="4694" spans="1:38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1"/>
      <c r="AE4694" s="11"/>
      <c r="AF4694" s="11"/>
      <c r="AG4694" s="6"/>
      <c r="AH4694" s="6"/>
      <c r="AI4694" s="6"/>
      <c r="AJ4694" s="6"/>
      <c r="AK4694" s="6"/>
      <c r="AL4694" s="6"/>
    </row>
    <row r="4695" spans="1:38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1"/>
      <c r="AE4695" s="11"/>
      <c r="AF4695" s="11"/>
      <c r="AG4695" s="6"/>
      <c r="AH4695" s="6"/>
      <c r="AI4695" s="6"/>
      <c r="AJ4695" s="6"/>
      <c r="AK4695" s="6"/>
      <c r="AL4695" s="6"/>
    </row>
    <row r="4696" spans="1:38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1"/>
      <c r="AE4696" s="11"/>
      <c r="AF4696" s="11"/>
      <c r="AG4696" s="6"/>
      <c r="AH4696" s="6"/>
      <c r="AI4696" s="6"/>
      <c r="AJ4696" s="6"/>
      <c r="AK4696" s="6"/>
      <c r="AL4696" s="6"/>
    </row>
    <row r="4697" spans="1:38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1"/>
      <c r="AE4697" s="11"/>
      <c r="AF4697" s="11"/>
      <c r="AG4697" s="6"/>
      <c r="AH4697" s="6"/>
      <c r="AI4697" s="6"/>
      <c r="AJ4697" s="6"/>
      <c r="AK4697" s="6"/>
      <c r="AL4697" s="6"/>
    </row>
    <row r="4698" spans="1:38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1"/>
      <c r="AE4698" s="11"/>
      <c r="AF4698" s="11"/>
      <c r="AG4698" s="6"/>
      <c r="AH4698" s="6"/>
      <c r="AI4698" s="6"/>
      <c r="AJ4698" s="6"/>
      <c r="AK4698" s="6"/>
      <c r="AL4698" s="6"/>
    </row>
    <row r="4699" spans="1:38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1"/>
      <c r="AE4699" s="11"/>
      <c r="AF4699" s="11"/>
      <c r="AG4699" s="6"/>
      <c r="AH4699" s="6"/>
      <c r="AI4699" s="6"/>
      <c r="AJ4699" s="6"/>
      <c r="AK4699" s="6"/>
      <c r="AL4699" s="6"/>
    </row>
    <row r="4700" spans="1:38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1"/>
      <c r="AE4700" s="11"/>
      <c r="AF4700" s="11"/>
      <c r="AG4700" s="6"/>
      <c r="AH4700" s="6"/>
      <c r="AI4700" s="6"/>
      <c r="AJ4700" s="6"/>
      <c r="AK4700" s="6"/>
      <c r="AL4700" s="6"/>
    </row>
    <row r="4701" spans="1:38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1"/>
      <c r="AE4701" s="11"/>
      <c r="AF4701" s="11"/>
      <c r="AG4701" s="6"/>
      <c r="AH4701" s="6"/>
      <c r="AI4701" s="6"/>
      <c r="AJ4701" s="6"/>
      <c r="AK4701" s="6"/>
      <c r="AL4701" s="6"/>
    </row>
    <row r="4702" spans="1:38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1"/>
      <c r="AE4702" s="11"/>
      <c r="AF4702" s="11"/>
      <c r="AG4702" s="6"/>
      <c r="AH4702" s="6"/>
      <c r="AI4702" s="6"/>
      <c r="AJ4702" s="6"/>
      <c r="AK4702" s="6"/>
      <c r="AL4702" s="6"/>
    </row>
    <row r="4703" spans="1:38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1"/>
      <c r="AE4703" s="11"/>
      <c r="AF4703" s="11"/>
      <c r="AG4703" s="6"/>
      <c r="AH4703" s="6"/>
      <c r="AI4703" s="6"/>
      <c r="AJ4703" s="6"/>
      <c r="AK4703" s="6"/>
      <c r="AL4703" s="6"/>
    </row>
    <row r="4704" spans="1:38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1"/>
      <c r="AE4704" s="11"/>
      <c r="AF4704" s="11"/>
      <c r="AG4704" s="6"/>
      <c r="AH4704" s="6"/>
      <c r="AI4704" s="6"/>
      <c r="AJ4704" s="6"/>
      <c r="AK4704" s="6"/>
      <c r="AL4704" s="6"/>
    </row>
    <row r="4705" spans="1:38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1"/>
      <c r="AE4705" s="11"/>
      <c r="AF4705" s="11"/>
      <c r="AG4705" s="6"/>
      <c r="AH4705" s="6"/>
      <c r="AI4705" s="6"/>
      <c r="AJ4705" s="6"/>
      <c r="AK4705" s="6"/>
      <c r="AL4705" s="6"/>
    </row>
    <row r="4706" spans="1:38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1"/>
      <c r="AE4706" s="11"/>
      <c r="AF4706" s="11"/>
      <c r="AG4706" s="6"/>
      <c r="AH4706" s="6"/>
      <c r="AI4706" s="6"/>
      <c r="AJ4706" s="6"/>
      <c r="AK4706" s="6"/>
      <c r="AL4706" s="6"/>
    </row>
    <row r="4707" spans="1:38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1"/>
      <c r="AE4707" s="11"/>
      <c r="AF4707" s="11"/>
      <c r="AG4707" s="6"/>
      <c r="AH4707" s="6"/>
      <c r="AI4707" s="6"/>
      <c r="AJ4707" s="6"/>
      <c r="AK4707" s="6"/>
      <c r="AL4707" s="6"/>
    </row>
    <row r="4708" spans="1:38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1"/>
      <c r="AE4708" s="11"/>
      <c r="AF4708" s="11"/>
      <c r="AG4708" s="6"/>
      <c r="AH4708" s="6"/>
      <c r="AI4708" s="6"/>
      <c r="AJ4708" s="6"/>
      <c r="AK4708" s="6"/>
      <c r="AL4708" s="6"/>
    </row>
    <row r="4709" spans="1:38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1"/>
      <c r="AE4709" s="11"/>
      <c r="AF4709" s="11"/>
      <c r="AG4709" s="6"/>
      <c r="AH4709" s="6"/>
      <c r="AI4709" s="6"/>
      <c r="AJ4709" s="6"/>
      <c r="AK4709" s="6"/>
      <c r="AL4709" s="6"/>
    </row>
    <row r="4710" spans="1:38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1"/>
      <c r="AE4710" s="11"/>
      <c r="AF4710" s="11"/>
      <c r="AG4710" s="6"/>
      <c r="AH4710" s="6"/>
      <c r="AI4710" s="6"/>
      <c r="AJ4710" s="6"/>
      <c r="AK4710" s="6"/>
      <c r="AL4710" s="6"/>
    </row>
    <row r="4711" spans="1:38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1"/>
      <c r="AE4711" s="11"/>
      <c r="AF4711" s="11"/>
      <c r="AG4711" s="6"/>
      <c r="AH4711" s="6"/>
      <c r="AI4711" s="6"/>
      <c r="AJ4711" s="6"/>
      <c r="AK4711" s="6"/>
      <c r="AL4711" s="6"/>
    </row>
    <row r="4712" spans="1:38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1"/>
      <c r="AE4712" s="11"/>
      <c r="AF4712" s="11"/>
      <c r="AG4712" s="6"/>
      <c r="AH4712" s="6"/>
      <c r="AI4712" s="6"/>
      <c r="AJ4712" s="6"/>
      <c r="AK4712" s="6"/>
      <c r="AL4712" s="6"/>
    </row>
    <row r="4713" spans="1:38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1"/>
      <c r="AE4713" s="11"/>
      <c r="AF4713" s="11"/>
      <c r="AG4713" s="6"/>
      <c r="AH4713" s="6"/>
      <c r="AI4713" s="6"/>
      <c r="AJ4713" s="6"/>
      <c r="AK4713" s="6"/>
      <c r="AL4713" s="6"/>
    </row>
    <row r="4714" spans="1:38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1"/>
      <c r="AE4714" s="11"/>
      <c r="AF4714" s="11"/>
      <c r="AG4714" s="6"/>
      <c r="AH4714" s="6"/>
      <c r="AI4714" s="6"/>
      <c r="AJ4714" s="6"/>
      <c r="AK4714" s="6"/>
      <c r="AL4714" s="6"/>
    </row>
    <row r="4715" spans="1:38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1"/>
      <c r="AE4715" s="11"/>
      <c r="AF4715" s="11"/>
      <c r="AG4715" s="6"/>
      <c r="AH4715" s="6"/>
      <c r="AI4715" s="6"/>
      <c r="AJ4715" s="6"/>
      <c r="AK4715" s="6"/>
      <c r="AL4715" s="6"/>
    </row>
    <row r="4716" spans="1:38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1"/>
      <c r="AE4716" s="11"/>
      <c r="AF4716" s="11"/>
      <c r="AG4716" s="6"/>
      <c r="AH4716" s="6"/>
      <c r="AI4716" s="6"/>
      <c r="AJ4716" s="6"/>
      <c r="AK4716" s="6"/>
      <c r="AL4716" s="6"/>
    </row>
    <row r="4717" spans="1:38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1"/>
      <c r="AE4717" s="11"/>
      <c r="AF4717" s="11"/>
      <c r="AG4717" s="6"/>
      <c r="AH4717" s="6"/>
      <c r="AI4717" s="6"/>
      <c r="AJ4717" s="6"/>
      <c r="AK4717" s="6"/>
      <c r="AL4717" s="6"/>
    </row>
    <row r="4718" spans="1:38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1"/>
      <c r="AE4718" s="11"/>
      <c r="AF4718" s="11"/>
      <c r="AG4718" s="6"/>
      <c r="AH4718" s="6"/>
      <c r="AI4718" s="6"/>
      <c r="AJ4718" s="6"/>
      <c r="AK4718" s="6"/>
      <c r="AL4718" s="6"/>
    </row>
    <row r="4719" spans="1:38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1"/>
      <c r="AE4719" s="11"/>
      <c r="AF4719" s="11"/>
      <c r="AG4719" s="6"/>
      <c r="AH4719" s="6"/>
      <c r="AI4719" s="6"/>
      <c r="AJ4719" s="6"/>
      <c r="AK4719" s="6"/>
      <c r="AL4719" s="6"/>
    </row>
    <row r="4720" spans="1:38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1"/>
      <c r="AE4720" s="11"/>
      <c r="AF4720" s="11"/>
      <c r="AG4720" s="6"/>
      <c r="AH4720" s="6"/>
      <c r="AI4720" s="6"/>
      <c r="AJ4720" s="6"/>
      <c r="AK4720" s="6"/>
      <c r="AL4720" s="6"/>
    </row>
    <row r="4721" spans="1:38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1"/>
      <c r="AE4721" s="11"/>
      <c r="AF4721" s="11"/>
      <c r="AG4721" s="6"/>
      <c r="AH4721" s="6"/>
      <c r="AI4721" s="6"/>
      <c r="AJ4721" s="6"/>
      <c r="AK4721" s="6"/>
      <c r="AL4721" s="6"/>
    </row>
    <row r="4722" spans="1:38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1"/>
      <c r="AE4722" s="11"/>
      <c r="AF4722" s="11"/>
      <c r="AG4722" s="6"/>
      <c r="AH4722" s="6"/>
      <c r="AI4722" s="6"/>
      <c r="AJ4722" s="6"/>
      <c r="AK4722" s="6"/>
      <c r="AL4722" s="6"/>
    </row>
    <row r="4723" spans="1:38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1"/>
      <c r="AE4723" s="11"/>
      <c r="AF4723" s="11"/>
      <c r="AG4723" s="6"/>
      <c r="AH4723" s="6"/>
      <c r="AI4723" s="6"/>
      <c r="AJ4723" s="6"/>
      <c r="AK4723" s="6"/>
      <c r="AL4723" s="6"/>
    </row>
    <row r="4724" spans="1:38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1"/>
      <c r="AE4724" s="11"/>
      <c r="AF4724" s="11"/>
      <c r="AG4724" s="6"/>
      <c r="AH4724" s="6"/>
      <c r="AI4724" s="6"/>
      <c r="AJ4724" s="6"/>
      <c r="AK4724" s="6"/>
      <c r="AL4724" s="6"/>
    </row>
    <row r="4725" spans="1:38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1"/>
      <c r="AE4725" s="11"/>
      <c r="AF4725" s="11"/>
      <c r="AG4725" s="6"/>
      <c r="AH4725" s="6"/>
      <c r="AI4725" s="6"/>
      <c r="AJ4725" s="6"/>
      <c r="AK4725" s="6"/>
      <c r="AL4725" s="6"/>
    </row>
    <row r="4726" spans="1:38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1"/>
      <c r="AE4726" s="11"/>
      <c r="AF4726" s="11"/>
      <c r="AG4726" s="6"/>
      <c r="AH4726" s="6"/>
      <c r="AI4726" s="6"/>
      <c r="AJ4726" s="6"/>
      <c r="AK4726" s="6"/>
      <c r="AL4726" s="6"/>
    </row>
    <row r="4727" spans="1:38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1"/>
      <c r="AE4727" s="11"/>
      <c r="AF4727" s="11"/>
      <c r="AG4727" s="6"/>
      <c r="AH4727" s="6"/>
      <c r="AI4727" s="6"/>
      <c r="AJ4727" s="6"/>
      <c r="AK4727" s="6"/>
      <c r="AL4727" s="6"/>
    </row>
    <row r="4728" spans="1:38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1"/>
      <c r="AE4728" s="11"/>
      <c r="AF4728" s="11"/>
      <c r="AG4728" s="6"/>
      <c r="AH4728" s="6"/>
      <c r="AI4728" s="6"/>
      <c r="AJ4728" s="6"/>
      <c r="AK4728" s="6"/>
      <c r="AL4728" s="6"/>
    </row>
    <row r="4729" spans="1:38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1"/>
      <c r="AE4729" s="11"/>
      <c r="AF4729" s="11"/>
      <c r="AG4729" s="6"/>
      <c r="AH4729" s="6"/>
      <c r="AI4729" s="6"/>
      <c r="AJ4729" s="6"/>
      <c r="AK4729" s="6"/>
      <c r="AL4729" s="6"/>
    </row>
    <row r="4730" spans="1:38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1"/>
      <c r="AE4730" s="11"/>
      <c r="AF4730" s="11"/>
      <c r="AG4730" s="6"/>
      <c r="AH4730" s="6"/>
      <c r="AI4730" s="6"/>
      <c r="AJ4730" s="6"/>
      <c r="AK4730" s="6"/>
      <c r="AL4730" s="6"/>
    </row>
    <row r="4731" spans="1:38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1"/>
      <c r="AE4731" s="11"/>
      <c r="AF4731" s="11"/>
      <c r="AG4731" s="6"/>
      <c r="AH4731" s="6"/>
      <c r="AI4731" s="6"/>
      <c r="AJ4731" s="6"/>
      <c r="AK4731" s="6"/>
      <c r="AL4731" s="6"/>
    </row>
    <row r="4732" spans="1:38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1"/>
      <c r="AE4732" s="11"/>
      <c r="AF4732" s="11"/>
      <c r="AG4732" s="6"/>
      <c r="AH4732" s="6"/>
      <c r="AI4732" s="6"/>
      <c r="AJ4732" s="6"/>
      <c r="AK4732" s="6"/>
      <c r="AL4732" s="6"/>
    </row>
    <row r="4733" spans="1:38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1"/>
      <c r="AE4733" s="11"/>
      <c r="AF4733" s="11"/>
      <c r="AG4733" s="6"/>
      <c r="AH4733" s="6"/>
      <c r="AI4733" s="6"/>
      <c r="AJ4733" s="6"/>
      <c r="AK4733" s="6"/>
      <c r="AL4733" s="6"/>
    </row>
    <row r="4734" spans="1:38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1"/>
      <c r="AE4734" s="11"/>
      <c r="AF4734" s="11"/>
      <c r="AG4734" s="6"/>
      <c r="AH4734" s="6"/>
      <c r="AI4734" s="6"/>
      <c r="AJ4734" s="6"/>
      <c r="AK4734" s="6"/>
      <c r="AL4734" s="6"/>
    </row>
    <row r="4735" spans="1:38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1"/>
      <c r="AE4735" s="11"/>
      <c r="AF4735" s="11"/>
      <c r="AG4735" s="6"/>
      <c r="AH4735" s="6"/>
      <c r="AI4735" s="6"/>
      <c r="AJ4735" s="6"/>
      <c r="AK4735" s="6"/>
      <c r="AL4735" s="6"/>
    </row>
    <row r="4736" spans="1:38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1"/>
      <c r="AE4736" s="11"/>
      <c r="AF4736" s="11"/>
      <c r="AG4736" s="6"/>
      <c r="AH4736" s="6"/>
      <c r="AI4736" s="6"/>
      <c r="AJ4736" s="6"/>
      <c r="AK4736" s="6"/>
      <c r="AL4736" s="6"/>
    </row>
    <row r="4737" spans="1:38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1"/>
      <c r="AE4737" s="11"/>
      <c r="AF4737" s="11"/>
      <c r="AG4737" s="6"/>
      <c r="AH4737" s="6"/>
      <c r="AI4737" s="6"/>
      <c r="AJ4737" s="6"/>
      <c r="AK4737" s="6"/>
      <c r="AL4737" s="6"/>
    </row>
    <row r="4738" spans="1:38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1"/>
      <c r="AE4738" s="11"/>
      <c r="AF4738" s="11"/>
      <c r="AG4738" s="6"/>
      <c r="AH4738" s="6"/>
      <c r="AI4738" s="6"/>
      <c r="AJ4738" s="6"/>
      <c r="AK4738" s="6"/>
      <c r="AL4738" s="6"/>
    </row>
    <row r="4739" spans="1:38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1"/>
      <c r="AE4739" s="11"/>
      <c r="AF4739" s="11"/>
      <c r="AG4739" s="6"/>
      <c r="AH4739" s="6"/>
      <c r="AI4739" s="6"/>
      <c r="AJ4739" s="6"/>
      <c r="AK4739" s="6"/>
      <c r="AL4739" s="6"/>
    </row>
    <row r="4740" spans="1:38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1"/>
      <c r="AE4740" s="11"/>
      <c r="AF4740" s="11"/>
      <c r="AG4740" s="6"/>
      <c r="AH4740" s="6"/>
      <c r="AI4740" s="6"/>
      <c r="AJ4740" s="6"/>
      <c r="AK4740" s="6"/>
      <c r="AL4740" s="6"/>
    </row>
    <row r="4741" spans="1:38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1"/>
      <c r="AE4741" s="11"/>
      <c r="AF4741" s="11"/>
      <c r="AG4741" s="6"/>
      <c r="AH4741" s="6"/>
      <c r="AI4741" s="6"/>
      <c r="AJ4741" s="6"/>
      <c r="AK4741" s="6"/>
      <c r="AL4741" s="6"/>
    </row>
    <row r="4742" spans="1:38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1"/>
      <c r="AE4742" s="11"/>
      <c r="AF4742" s="11"/>
      <c r="AG4742" s="6"/>
      <c r="AH4742" s="6"/>
      <c r="AI4742" s="6"/>
      <c r="AJ4742" s="6"/>
      <c r="AK4742" s="6"/>
      <c r="AL4742" s="6"/>
    </row>
    <row r="4743" spans="1:38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1"/>
      <c r="AE4743" s="11"/>
      <c r="AF4743" s="11"/>
      <c r="AG4743" s="6"/>
      <c r="AH4743" s="6"/>
      <c r="AI4743" s="6"/>
      <c r="AJ4743" s="6"/>
      <c r="AK4743" s="6"/>
      <c r="AL4743" s="6"/>
    </row>
    <row r="4744" spans="1:38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1"/>
      <c r="AE4744" s="11"/>
      <c r="AF4744" s="11"/>
      <c r="AG4744" s="6"/>
      <c r="AH4744" s="6"/>
      <c r="AI4744" s="6"/>
      <c r="AJ4744" s="6"/>
      <c r="AK4744" s="6"/>
      <c r="AL4744" s="6"/>
    </row>
    <row r="4745" spans="1:38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1"/>
      <c r="AE4745" s="11"/>
      <c r="AF4745" s="11"/>
      <c r="AG4745" s="6"/>
      <c r="AH4745" s="6"/>
      <c r="AI4745" s="6"/>
      <c r="AJ4745" s="6"/>
      <c r="AK4745" s="6"/>
      <c r="AL4745" s="6"/>
    </row>
    <row r="4746" spans="1:38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1"/>
      <c r="AE4746" s="11"/>
      <c r="AF4746" s="11"/>
      <c r="AG4746" s="6"/>
      <c r="AH4746" s="6"/>
      <c r="AI4746" s="6"/>
      <c r="AJ4746" s="6"/>
      <c r="AK4746" s="6"/>
      <c r="AL4746" s="6"/>
    </row>
    <row r="4747" spans="1:38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1"/>
      <c r="AE4747" s="11"/>
      <c r="AF4747" s="11"/>
      <c r="AG4747" s="6"/>
      <c r="AH4747" s="6"/>
      <c r="AI4747" s="6"/>
      <c r="AJ4747" s="6"/>
      <c r="AK4747" s="6"/>
      <c r="AL4747" s="6"/>
    </row>
    <row r="4748" spans="1:38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1"/>
      <c r="AE4748" s="11"/>
      <c r="AF4748" s="11"/>
      <c r="AG4748" s="6"/>
      <c r="AH4748" s="6"/>
      <c r="AI4748" s="6"/>
      <c r="AJ4748" s="6"/>
      <c r="AK4748" s="6"/>
      <c r="AL4748" s="6"/>
    </row>
    <row r="4749" spans="1:38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1"/>
      <c r="AE4749" s="11"/>
      <c r="AF4749" s="11"/>
      <c r="AG4749" s="6"/>
      <c r="AH4749" s="6"/>
      <c r="AI4749" s="6"/>
      <c r="AJ4749" s="6"/>
      <c r="AK4749" s="6"/>
      <c r="AL4749" s="6"/>
    </row>
    <row r="4750" spans="1:38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1"/>
      <c r="AE4750" s="11"/>
      <c r="AF4750" s="11"/>
      <c r="AG4750" s="6"/>
      <c r="AH4750" s="6"/>
      <c r="AI4750" s="6"/>
      <c r="AJ4750" s="6"/>
      <c r="AK4750" s="6"/>
      <c r="AL4750" s="6"/>
    </row>
    <row r="4751" spans="1:38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1"/>
      <c r="AE4751" s="11"/>
      <c r="AF4751" s="11"/>
      <c r="AG4751" s="6"/>
      <c r="AH4751" s="6"/>
      <c r="AI4751" s="6"/>
      <c r="AJ4751" s="6"/>
      <c r="AK4751" s="6"/>
      <c r="AL4751" s="6"/>
    </row>
    <row r="4752" spans="1:38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1"/>
      <c r="AE4752" s="11"/>
      <c r="AF4752" s="11"/>
      <c r="AG4752" s="6"/>
      <c r="AH4752" s="6"/>
      <c r="AI4752" s="6"/>
      <c r="AJ4752" s="6"/>
      <c r="AK4752" s="6"/>
      <c r="AL4752" s="6"/>
    </row>
    <row r="4753" spans="1:38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1"/>
      <c r="AE4753" s="11"/>
      <c r="AF4753" s="11"/>
      <c r="AG4753" s="6"/>
      <c r="AH4753" s="6"/>
      <c r="AI4753" s="6"/>
      <c r="AJ4753" s="6"/>
      <c r="AK4753" s="6"/>
      <c r="AL4753" s="6"/>
    </row>
    <row r="4754" spans="1:38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1"/>
      <c r="AE4754" s="11"/>
      <c r="AF4754" s="11"/>
      <c r="AG4754" s="6"/>
      <c r="AH4754" s="6"/>
      <c r="AI4754" s="6"/>
      <c r="AJ4754" s="6"/>
      <c r="AK4754" s="6"/>
      <c r="AL4754" s="6"/>
    </row>
    <row r="4755" spans="1:38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1"/>
      <c r="AE4755" s="11"/>
      <c r="AF4755" s="11"/>
      <c r="AG4755" s="6"/>
      <c r="AH4755" s="6"/>
      <c r="AI4755" s="6"/>
      <c r="AJ4755" s="6"/>
      <c r="AK4755" s="6"/>
      <c r="AL4755" s="6"/>
    </row>
    <row r="4756" spans="1:38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1"/>
      <c r="AE4756" s="11"/>
      <c r="AF4756" s="11"/>
      <c r="AG4756" s="6"/>
      <c r="AH4756" s="6"/>
      <c r="AI4756" s="6"/>
      <c r="AJ4756" s="6"/>
      <c r="AK4756" s="6"/>
      <c r="AL4756" s="6"/>
    </row>
    <row r="4757" spans="1:38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1"/>
      <c r="AE4757" s="11"/>
      <c r="AF4757" s="11"/>
      <c r="AG4757" s="6"/>
      <c r="AH4757" s="6"/>
      <c r="AI4757" s="6"/>
      <c r="AJ4757" s="6"/>
      <c r="AK4757" s="6"/>
      <c r="AL4757" s="6"/>
    </row>
    <row r="4758" spans="1:38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1"/>
      <c r="AE4758" s="11"/>
      <c r="AF4758" s="11"/>
      <c r="AG4758" s="6"/>
      <c r="AH4758" s="6"/>
      <c r="AI4758" s="6"/>
      <c r="AJ4758" s="6"/>
      <c r="AK4758" s="6"/>
      <c r="AL4758" s="6"/>
    </row>
    <row r="4759" spans="1:38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1"/>
      <c r="AE4759" s="11"/>
      <c r="AF4759" s="11"/>
      <c r="AG4759" s="6"/>
      <c r="AH4759" s="6"/>
      <c r="AI4759" s="6"/>
      <c r="AJ4759" s="6"/>
      <c r="AK4759" s="6"/>
      <c r="AL4759" s="6"/>
    </row>
    <row r="4760" spans="1:38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1"/>
      <c r="AE4760" s="11"/>
      <c r="AF4760" s="11"/>
      <c r="AG4760" s="6"/>
      <c r="AH4760" s="6"/>
      <c r="AI4760" s="6"/>
      <c r="AJ4760" s="6"/>
      <c r="AK4760" s="6"/>
      <c r="AL4760" s="6"/>
    </row>
    <row r="4761" spans="1:38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1"/>
      <c r="AE4761" s="11"/>
      <c r="AF4761" s="11"/>
      <c r="AG4761" s="6"/>
      <c r="AH4761" s="6"/>
      <c r="AI4761" s="6"/>
      <c r="AJ4761" s="6"/>
      <c r="AK4761" s="6"/>
      <c r="AL4761" s="6"/>
    </row>
    <row r="4762" spans="1:38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1"/>
      <c r="AE4762" s="11"/>
      <c r="AF4762" s="11"/>
      <c r="AG4762" s="6"/>
      <c r="AH4762" s="6"/>
      <c r="AI4762" s="6"/>
      <c r="AJ4762" s="6"/>
      <c r="AK4762" s="6"/>
      <c r="AL4762" s="6"/>
    </row>
    <row r="4763" spans="1:38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1"/>
      <c r="AE4763" s="11"/>
      <c r="AF4763" s="11"/>
      <c r="AG4763" s="6"/>
      <c r="AH4763" s="6"/>
      <c r="AI4763" s="6"/>
      <c r="AJ4763" s="6"/>
      <c r="AK4763" s="6"/>
      <c r="AL4763" s="6"/>
    </row>
    <row r="4764" spans="1:38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1"/>
      <c r="AE4764" s="11"/>
      <c r="AF4764" s="11"/>
      <c r="AG4764" s="6"/>
      <c r="AH4764" s="6"/>
      <c r="AI4764" s="6"/>
      <c r="AJ4764" s="6"/>
      <c r="AK4764" s="6"/>
      <c r="AL4764" s="6"/>
    </row>
    <row r="4765" spans="1:38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1"/>
      <c r="AE4765" s="11"/>
      <c r="AF4765" s="11"/>
      <c r="AG4765" s="6"/>
      <c r="AH4765" s="6"/>
      <c r="AI4765" s="6"/>
      <c r="AJ4765" s="6"/>
      <c r="AK4765" s="6"/>
      <c r="AL4765" s="6"/>
    </row>
    <row r="4766" spans="1:38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1"/>
      <c r="AE4766" s="11"/>
      <c r="AF4766" s="11"/>
      <c r="AG4766" s="6"/>
      <c r="AH4766" s="6"/>
      <c r="AI4766" s="6"/>
      <c r="AJ4766" s="6"/>
      <c r="AK4766" s="6"/>
      <c r="AL4766" s="6"/>
    </row>
    <row r="4767" spans="1:38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1"/>
      <c r="AE4767" s="11"/>
      <c r="AF4767" s="11"/>
      <c r="AG4767" s="6"/>
      <c r="AH4767" s="6"/>
      <c r="AI4767" s="6"/>
      <c r="AJ4767" s="6"/>
      <c r="AK4767" s="6"/>
      <c r="AL4767" s="6"/>
    </row>
    <row r="4768" spans="1:38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1"/>
      <c r="AE4768" s="11"/>
      <c r="AF4768" s="11"/>
      <c r="AG4768" s="6"/>
      <c r="AH4768" s="6"/>
      <c r="AI4768" s="6"/>
      <c r="AJ4768" s="6"/>
      <c r="AK4768" s="6"/>
      <c r="AL4768" s="6"/>
    </row>
    <row r="4769" spans="1:38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1"/>
      <c r="AE4769" s="11"/>
      <c r="AF4769" s="11"/>
      <c r="AG4769" s="6"/>
      <c r="AH4769" s="6"/>
      <c r="AI4769" s="6"/>
      <c r="AJ4769" s="6"/>
      <c r="AK4769" s="6"/>
      <c r="AL4769" s="6"/>
    </row>
    <row r="4770" spans="1:38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1"/>
      <c r="AE4770" s="11"/>
      <c r="AF4770" s="11"/>
      <c r="AG4770" s="6"/>
      <c r="AH4770" s="6"/>
      <c r="AI4770" s="6"/>
      <c r="AJ4770" s="6"/>
      <c r="AK4770" s="6"/>
      <c r="AL4770" s="6"/>
    </row>
    <row r="4771" spans="1:38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1"/>
      <c r="AE4771" s="11"/>
      <c r="AF4771" s="11"/>
      <c r="AG4771" s="6"/>
      <c r="AH4771" s="6"/>
      <c r="AI4771" s="6"/>
      <c r="AJ4771" s="6"/>
      <c r="AK4771" s="6"/>
      <c r="AL4771" s="6"/>
    </row>
    <row r="4772" spans="1:38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1"/>
      <c r="AE4772" s="11"/>
      <c r="AF4772" s="11"/>
      <c r="AG4772" s="6"/>
      <c r="AH4772" s="6"/>
      <c r="AI4772" s="6"/>
      <c r="AJ4772" s="6"/>
      <c r="AK4772" s="6"/>
      <c r="AL4772" s="6"/>
    </row>
    <row r="4773" spans="1:38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1"/>
      <c r="AE4773" s="11"/>
      <c r="AF4773" s="11"/>
      <c r="AG4773" s="6"/>
      <c r="AH4773" s="6"/>
      <c r="AI4773" s="6"/>
      <c r="AJ4773" s="6"/>
      <c r="AK4773" s="6"/>
      <c r="AL4773" s="6"/>
    </row>
    <row r="4774" spans="1:38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1"/>
      <c r="AE4774" s="11"/>
      <c r="AF4774" s="11"/>
      <c r="AG4774" s="6"/>
      <c r="AH4774" s="6"/>
      <c r="AI4774" s="6"/>
      <c r="AJ4774" s="6"/>
      <c r="AK4774" s="6"/>
      <c r="AL4774" s="6"/>
    </row>
    <row r="4775" spans="1:38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1"/>
      <c r="AE4775" s="11"/>
      <c r="AF4775" s="11"/>
      <c r="AG4775" s="6"/>
      <c r="AH4775" s="6"/>
      <c r="AI4775" s="6"/>
      <c r="AJ4775" s="6"/>
      <c r="AK4775" s="6"/>
      <c r="AL4775" s="6"/>
    </row>
    <row r="4776" spans="1:38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1"/>
      <c r="AE4776" s="11"/>
      <c r="AF4776" s="11"/>
      <c r="AG4776" s="6"/>
      <c r="AH4776" s="6"/>
      <c r="AI4776" s="6"/>
      <c r="AJ4776" s="6"/>
      <c r="AK4776" s="6"/>
      <c r="AL4776" s="6"/>
    </row>
    <row r="4777" spans="1:38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1"/>
      <c r="AE4777" s="11"/>
      <c r="AF4777" s="11"/>
      <c r="AG4777" s="6"/>
      <c r="AH4777" s="6"/>
      <c r="AI4777" s="6"/>
      <c r="AJ4777" s="6"/>
      <c r="AK4777" s="6"/>
      <c r="AL4777" s="6"/>
    </row>
    <row r="4778" spans="1:38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1"/>
      <c r="AE4778" s="11"/>
      <c r="AF4778" s="11"/>
      <c r="AG4778" s="6"/>
      <c r="AH4778" s="6"/>
      <c r="AI4778" s="6"/>
      <c r="AJ4778" s="6"/>
      <c r="AK4778" s="6"/>
      <c r="AL4778" s="6"/>
    </row>
    <row r="4779" spans="1:38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1"/>
      <c r="AE4779" s="11"/>
      <c r="AF4779" s="11"/>
      <c r="AG4779" s="6"/>
      <c r="AH4779" s="6"/>
      <c r="AI4779" s="6"/>
      <c r="AJ4779" s="6"/>
      <c r="AK4779" s="6"/>
      <c r="AL4779" s="6"/>
    </row>
    <row r="4780" spans="1:38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1"/>
      <c r="AE4780" s="11"/>
      <c r="AF4780" s="11"/>
      <c r="AG4780" s="6"/>
      <c r="AH4780" s="6"/>
      <c r="AI4780" s="6"/>
      <c r="AJ4780" s="6"/>
      <c r="AK4780" s="6"/>
      <c r="AL4780" s="6"/>
    </row>
    <row r="4781" spans="1:38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1"/>
      <c r="AE4781" s="11"/>
      <c r="AF4781" s="11"/>
      <c r="AG4781" s="6"/>
      <c r="AH4781" s="6"/>
      <c r="AI4781" s="6"/>
      <c r="AJ4781" s="6"/>
      <c r="AK4781" s="6"/>
      <c r="AL4781" s="6"/>
    </row>
    <row r="4782" spans="1:38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1"/>
      <c r="AE4782" s="11"/>
      <c r="AF4782" s="11"/>
      <c r="AG4782" s="6"/>
      <c r="AH4782" s="6"/>
      <c r="AI4782" s="6"/>
      <c r="AJ4782" s="6"/>
      <c r="AK4782" s="6"/>
      <c r="AL4782" s="6"/>
    </row>
    <row r="4783" spans="1:38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1"/>
      <c r="AE4783" s="11"/>
      <c r="AF4783" s="11"/>
      <c r="AG4783" s="6"/>
      <c r="AH4783" s="6"/>
      <c r="AI4783" s="6"/>
      <c r="AJ4783" s="6"/>
      <c r="AK4783" s="6"/>
      <c r="AL4783" s="6"/>
    </row>
    <row r="4784" spans="1:38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1"/>
      <c r="AE4784" s="11"/>
      <c r="AF4784" s="11"/>
      <c r="AG4784" s="6"/>
      <c r="AH4784" s="6"/>
      <c r="AI4784" s="6"/>
      <c r="AJ4784" s="6"/>
      <c r="AK4784" s="6"/>
      <c r="AL4784" s="6"/>
    </row>
    <row r="4785" spans="1:38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1"/>
      <c r="AE4785" s="11"/>
      <c r="AF4785" s="11"/>
      <c r="AG4785" s="6"/>
      <c r="AH4785" s="6"/>
      <c r="AI4785" s="6"/>
      <c r="AJ4785" s="6"/>
      <c r="AK4785" s="6"/>
      <c r="AL4785" s="6"/>
    </row>
    <row r="4786" spans="1:38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1"/>
      <c r="AE4786" s="11"/>
      <c r="AF4786" s="11"/>
      <c r="AG4786" s="6"/>
      <c r="AH4786" s="6"/>
      <c r="AI4786" s="6"/>
      <c r="AJ4786" s="6"/>
      <c r="AK4786" s="6"/>
      <c r="AL4786" s="6"/>
    </row>
    <row r="4787" spans="1:38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1"/>
      <c r="AE4787" s="11"/>
      <c r="AF4787" s="11"/>
      <c r="AG4787" s="6"/>
      <c r="AH4787" s="6"/>
      <c r="AI4787" s="6"/>
      <c r="AJ4787" s="6"/>
      <c r="AK4787" s="6"/>
      <c r="AL4787" s="6"/>
    </row>
    <row r="4788" spans="1:38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1"/>
      <c r="AE4788" s="11"/>
      <c r="AF4788" s="11"/>
      <c r="AG4788" s="6"/>
      <c r="AH4788" s="6"/>
      <c r="AI4788" s="6"/>
      <c r="AJ4788" s="6"/>
      <c r="AK4788" s="6"/>
      <c r="AL4788" s="6"/>
    </row>
    <row r="4789" spans="1:38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1"/>
      <c r="AE4789" s="11"/>
      <c r="AF4789" s="11"/>
      <c r="AG4789" s="6"/>
      <c r="AH4789" s="6"/>
      <c r="AI4789" s="6"/>
      <c r="AJ4789" s="6"/>
      <c r="AK4789" s="6"/>
      <c r="AL4789" s="6"/>
    </row>
    <row r="4790" spans="1:38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1"/>
      <c r="AE4790" s="11"/>
      <c r="AF4790" s="11"/>
      <c r="AG4790" s="6"/>
      <c r="AH4790" s="6"/>
      <c r="AI4790" s="6"/>
      <c r="AJ4790" s="6"/>
      <c r="AK4790" s="6"/>
      <c r="AL4790" s="6"/>
    </row>
    <row r="4791" spans="1:38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1"/>
      <c r="AE4791" s="11"/>
      <c r="AF4791" s="11"/>
      <c r="AG4791" s="6"/>
      <c r="AH4791" s="6"/>
      <c r="AI4791" s="6"/>
      <c r="AJ4791" s="6"/>
      <c r="AK4791" s="6"/>
      <c r="AL4791" s="6"/>
    </row>
    <row r="4792" spans="1:38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1"/>
      <c r="AE4792" s="11"/>
      <c r="AF4792" s="11"/>
      <c r="AG4792" s="6"/>
      <c r="AH4792" s="6"/>
      <c r="AI4792" s="6"/>
      <c r="AJ4792" s="6"/>
      <c r="AK4792" s="6"/>
      <c r="AL4792" s="6"/>
    </row>
    <row r="4793" spans="1:38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1"/>
      <c r="AE4793" s="11"/>
      <c r="AF4793" s="11"/>
      <c r="AG4793" s="6"/>
      <c r="AH4793" s="6"/>
      <c r="AI4793" s="6"/>
      <c r="AJ4793" s="6"/>
      <c r="AK4793" s="6"/>
      <c r="AL4793" s="6"/>
    </row>
    <row r="4794" spans="1:38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1"/>
      <c r="AE4794" s="11"/>
      <c r="AF4794" s="11"/>
      <c r="AG4794" s="6"/>
      <c r="AH4794" s="6"/>
      <c r="AI4794" s="6"/>
      <c r="AJ4794" s="6"/>
      <c r="AK4794" s="6"/>
      <c r="AL4794" s="6"/>
    </row>
    <row r="4795" spans="1:38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1"/>
      <c r="AE4795" s="11"/>
      <c r="AF4795" s="11"/>
      <c r="AG4795" s="6"/>
      <c r="AH4795" s="6"/>
      <c r="AI4795" s="6"/>
      <c r="AJ4795" s="6"/>
      <c r="AK4795" s="6"/>
      <c r="AL4795" s="6"/>
    </row>
    <row r="4796" spans="1:38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1"/>
      <c r="AE4796" s="11"/>
      <c r="AF4796" s="11"/>
      <c r="AG4796" s="6"/>
      <c r="AH4796" s="6"/>
      <c r="AI4796" s="6"/>
      <c r="AJ4796" s="6"/>
      <c r="AK4796" s="6"/>
      <c r="AL4796" s="6"/>
    </row>
    <row r="4797" spans="1:38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1"/>
      <c r="AE4797" s="11"/>
      <c r="AF4797" s="11"/>
      <c r="AG4797" s="6"/>
      <c r="AH4797" s="6"/>
      <c r="AI4797" s="6"/>
      <c r="AJ4797" s="6"/>
      <c r="AK4797" s="6"/>
      <c r="AL4797" s="6"/>
    </row>
    <row r="4798" spans="1:38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1"/>
      <c r="AE4798" s="11"/>
      <c r="AF4798" s="11"/>
      <c r="AG4798" s="6"/>
      <c r="AH4798" s="6"/>
      <c r="AI4798" s="6"/>
      <c r="AJ4798" s="6"/>
      <c r="AK4798" s="6"/>
      <c r="AL4798" s="6"/>
    </row>
    <row r="4799" spans="1:38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1"/>
      <c r="AE4799" s="11"/>
      <c r="AF4799" s="11"/>
      <c r="AG4799" s="6"/>
      <c r="AH4799" s="6"/>
      <c r="AI4799" s="6"/>
      <c r="AJ4799" s="6"/>
      <c r="AK4799" s="6"/>
      <c r="AL4799" s="6"/>
    </row>
    <row r="4800" spans="1:38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1"/>
      <c r="AE4800" s="11"/>
      <c r="AF4800" s="11"/>
      <c r="AG4800" s="6"/>
      <c r="AH4800" s="6"/>
      <c r="AI4800" s="6"/>
      <c r="AJ4800" s="6"/>
      <c r="AK4800" s="6"/>
      <c r="AL4800" s="6"/>
    </row>
    <row r="4801" spans="1:38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1"/>
      <c r="AE4801" s="11"/>
      <c r="AF4801" s="11"/>
      <c r="AG4801" s="6"/>
      <c r="AH4801" s="6"/>
      <c r="AI4801" s="6"/>
      <c r="AJ4801" s="6"/>
      <c r="AK4801" s="6"/>
      <c r="AL4801" s="6"/>
    </row>
    <row r="4802" spans="1:38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1"/>
      <c r="AE4802" s="11"/>
      <c r="AF4802" s="11"/>
      <c r="AG4802" s="6"/>
      <c r="AH4802" s="6"/>
      <c r="AI4802" s="6"/>
      <c r="AJ4802" s="6"/>
      <c r="AK4802" s="6"/>
      <c r="AL4802" s="6"/>
    </row>
    <row r="4803" spans="1:38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1"/>
      <c r="AE4803" s="11"/>
      <c r="AF4803" s="11"/>
      <c r="AG4803" s="6"/>
      <c r="AH4803" s="6"/>
      <c r="AI4803" s="6"/>
      <c r="AJ4803" s="6"/>
      <c r="AK4803" s="6"/>
      <c r="AL4803" s="6"/>
    </row>
    <row r="4804" spans="1:38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1"/>
      <c r="AE4804" s="11"/>
      <c r="AF4804" s="11"/>
      <c r="AG4804" s="6"/>
      <c r="AH4804" s="6"/>
      <c r="AI4804" s="6"/>
      <c r="AJ4804" s="6"/>
      <c r="AK4804" s="6"/>
      <c r="AL4804" s="6"/>
    </row>
    <row r="4805" spans="1:38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1"/>
      <c r="AE4805" s="11"/>
      <c r="AF4805" s="11"/>
      <c r="AG4805" s="6"/>
      <c r="AH4805" s="6"/>
      <c r="AI4805" s="6"/>
      <c r="AJ4805" s="6"/>
      <c r="AK4805" s="6"/>
      <c r="AL4805" s="6"/>
    </row>
    <row r="4806" spans="1:38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1"/>
      <c r="AE4806" s="11"/>
      <c r="AF4806" s="11"/>
      <c r="AG4806" s="6"/>
      <c r="AH4806" s="6"/>
      <c r="AI4806" s="6"/>
      <c r="AJ4806" s="6"/>
      <c r="AK4806" s="6"/>
      <c r="AL4806" s="6"/>
    </row>
    <row r="4807" spans="1:38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1"/>
      <c r="AE4807" s="11"/>
      <c r="AF4807" s="11"/>
      <c r="AG4807" s="6"/>
      <c r="AH4807" s="6"/>
      <c r="AI4807" s="6"/>
      <c r="AJ4807" s="6"/>
      <c r="AK4807" s="6"/>
      <c r="AL4807" s="6"/>
    </row>
    <row r="4808" spans="1:38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1"/>
      <c r="AE4808" s="11"/>
      <c r="AF4808" s="11"/>
      <c r="AG4808" s="6"/>
      <c r="AH4808" s="6"/>
      <c r="AI4808" s="6"/>
      <c r="AJ4808" s="6"/>
      <c r="AK4808" s="6"/>
      <c r="AL4808" s="6"/>
    </row>
    <row r="4809" spans="1:38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1"/>
      <c r="AE4809" s="11"/>
      <c r="AF4809" s="11"/>
      <c r="AG4809" s="6"/>
      <c r="AH4809" s="6"/>
      <c r="AI4809" s="6"/>
      <c r="AJ4809" s="6"/>
      <c r="AK4809" s="6"/>
      <c r="AL4809" s="6"/>
    </row>
    <row r="4810" spans="1:38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1"/>
      <c r="AE4810" s="11"/>
      <c r="AF4810" s="11"/>
      <c r="AG4810" s="6"/>
      <c r="AH4810" s="6"/>
      <c r="AI4810" s="6"/>
      <c r="AJ4810" s="6"/>
      <c r="AK4810" s="6"/>
      <c r="AL4810" s="6"/>
    </row>
    <row r="4811" spans="1:38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1"/>
      <c r="AE4811" s="11"/>
      <c r="AF4811" s="11"/>
      <c r="AG4811" s="6"/>
      <c r="AH4811" s="6"/>
      <c r="AI4811" s="6"/>
      <c r="AJ4811" s="6"/>
      <c r="AK4811" s="6"/>
      <c r="AL4811" s="6"/>
    </row>
    <row r="4812" spans="1:38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1"/>
      <c r="AE4812" s="11"/>
      <c r="AF4812" s="11"/>
      <c r="AG4812" s="6"/>
      <c r="AH4812" s="6"/>
      <c r="AI4812" s="6"/>
      <c r="AJ4812" s="6"/>
      <c r="AK4812" s="6"/>
      <c r="AL4812" s="6"/>
    </row>
    <row r="4813" spans="1:38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1"/>
      <c r="AE4813" s="11"/>
      <c r="AF4813" s="11"/>
      <c r="AG4813" s="6"/>
      <c r="AH4813" s="6"/>
      <c r="AI4813" s="6"/>
      <c r="AJ4813" s="6"/>
      <c r="AK4813" s="6"/>
      <c r="AL4813" s="6"/>
    </row>
    <row r="4814" spans="1:38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1"/>
      <c r="AE4814" s="11"/>
      <c r="AF4814" s="11"/>
      <c r="AG4814" s="6"/>
      <c r="AH4814" s="6"/>
      <c r="AI4814" s="6"/>
      <c r="AJ4814" s="6"/>
      <c r="AK4814" s="6"/>
      <c r="AL4814" s="6"/>
    </row>
    <row r="4815" spans="1:38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1"/>
      <c r="AE4815" s="11"/>
      <c r="AF4815" s="11"/>
      <c r="AG4815" s="6"/>
      <c r="AH4815" s="6"/>
      <c r="AI4815" s="6"/>
      <c r="AJ4815" s="6"/>
      <c r="AK4815" s="6"/>
      <c r="AL4815" s="6"/>
    </row>
    <row r="4816" spans="1:38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1"/>
      <c r="AE4816" s="11"/>
      <c r="AF4816" s="11"/>
      <c r="AG4816" s="6"/>
      <c r="AH4816" s="6"/>
      <c r="AI4816" s="6"/>
      <c r="AJ4816" s="6"/>
      <c r="AK4816" s="6"/>
      <c r="AL4816" s="6"/>
    </row>
    <row r="4817" spans="1:38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1"/>
      <c r="AE4817" s="11"/>
      <c r="AF4817" s="11"/>
      <c r="AG4817" s="6"/>
      <c r="AH4817" s="6"/>
      <c r="AI4817" s="6"/>
      <c r="AJ4817" s="6"/>
      <c r="AK4817" s="6"/>
      <c r="AL4817" s="6"/>
    </row>
    <row r="4818" spans="1:38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1"/>
      <c r="AE4818" s="11"/>
      <c r="AF4818" s="11"/>
      <c r="AG4818" s="6"/>
      <c r="AH4818" s="6"/>
      <c r="AI4818" s="6"/>
      <c r="AJ4818" s="6"/>
      <c r="AK4818" s="6"/>
      <c r="AL4818" s="6"/>
    </row>
    <row r="4819" spans="1:38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1"/>
      <c r="AE4819" s="11"/>
      <c r="AF4819" s="11"/>
      <c r="AG4819" s="6"/>
      <c r="AH4819" s="6"/>
      <c r="AI4819" s="6"/>
      <c r="AJ4819" s="6"/>
      <c r="AK4819" s="6"/>
      <c r="AL4819" s="6"/>
    </row>
    <row r="4820" spans="1:38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1"/>
      <c r="AE4820" s="11"/>
      <c r="AF4820" s="11"/>
      <c r="AG4820" s="6"/>
      <c r="AH4820" s="6"/>
      <c r="AI4820" s="6"/>
      <c r="AJ4820" s="6"/>
      <c r="AK4820" s="6"/>
      <c r="AL4820" s="6"/>
    </row>
    <row r="4821" spans="1:38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1"/>
      <c r="AE4821" s="11"/>
      <c r="AF4821" s="11"/>
      <c r="AG4821" s="6"/>
      <c r="AH4821" s="6"/>
      <c r="AI4821" s="6"/>
      <c r="AJ4821" s="6"/>
      <c r="AK4821" s="6"/>
      <c r="AL4821" s="6"/>
    </row>
    <row r="4822" spans="1:38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1"/>
      <c r="AE4822" s="11"/>
      <c r="AF4822" s="11"/>
      <c r="AG4822" s="6"/>
      <c r="AH4822" s="6"/>
      <c r="AI4822" s="6"/>
      <c r="AJ4822" s="6"/>
      <c r="AK4822" s="6"/>
      <c r="AL4822" s="6"/>
    </row>
    <row r="4823" spans="1:38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1"/>
      <c r="AE4823" s="11"/>
      <c r="AF4823" s="11"/>
      <c r="AG4823" s="6"/>
      <c r="AH4823" s="6"/>
      <c r="AI4823" s="6"/>
      <c r="AJ4823" s="6"/>
      <c r="AK4823" s="6"/>
      <c r="AL4823" s="6"/>
    </row>
    <row r="4824" spans="1:38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1"/>
      <c r="AE4824" s="11"/>
      <c r="AF4824" s="11"/>
      <c r="AG4824" s="6"/>
      <c r="AH4824" s="6"/>
      <c r="AI4824" s="6"/>
      <c r="AJ4824" s="6"/>
      <c r="AK4824" s="6"/>
      <c r="AL4824" s="6"/>
    </row>
    <row r="4825" spans="1:38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1"/>
      <c r="AE4825" s="11"/>
      <c r="AF4825" s="11"/>
      <c r="AG4825" s="6"/>
      <c r="AH4825" s="6"/>
      <c r="AI4825" s="6"/>
      <c r="AJ4825" s="6"/>
      <c r="AK4825" s="6"/>
      <c r="AL4825" s="6"/>
    </row>
    <row r="4826" spans="1:38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1"/>
      <c r="AE4826" s="11"/>
      <c r="AF4826" s="11"/>
      <c r="AG4826" s="6"/>
      <c r="AH4826" s="6"/>
      <c r="AI4826" s="6"/>
      <c r="AJ4826" s="6"/>
      <c r="AK4826" s="6"/>
      <c r="AL4826" s="6"/>
    </row>
    <row r="4827" spans="1:38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1"/>
      <c r="AE4827" s="11"/>
      <c r="AF4827" s="11"/>
      <c r="AG4827" s="6"/>
      <c r="AH4827" s="6"/>
      <c r="AI4827" s="6"/>
      <c r="AJ4827" s="6"/>
      <c r="AK4827" s="6"/>
      <c r="AL4827" s="6"/>
    </row>
    <row r="4828" spans="1:38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1"/>
      <c r="AE4828" s="11"/>
      <c r="AF4828" s="11"/>
      <c r="AG4828" s="6"/>
      <c r="AH4828" s="6"/>
      <c r="AI4828" s="6"/>
      <c r="AJ4828" s="6"/>
      <c r="AK4828" s="6"/>
      <c r="AL4828" s="6"/>
    </row>
    <row r="4829" spans="1:38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1"/>
      <c r="AE4829" s="11"/>
      <c r="AF4829" s="11"/>
      <c r="AG4829" s="6"/>
      <c r="AH4829" s="6"/>
      <c r="AI4829" s="6"/>
      <c r="AJ4829" s="6"/>
      <c r="AK4829" s="6"/>
      <c r="AL4829" s="6"/>
    </row>
    <row r="4830" spans="1:38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1"/>
      <c r="AE4830" s="11"/>
      <c r="AF4830" s="11"/>
      <c r="AG4830" s="6"/>
      <c r="AH4830" s="6"/>
      <c r="AI4830" s="6"/>
      <c r="AJ4830" s="6"/>
      <c r="AK4830" s="6"/>
      <c r="AL4830" s="6"/>
    </row>
    <row r="4831" spans="1:38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1"/>
      <c r="AE4831" s="11"/>
      <c r="AF4831" s="11"/>
      <c r="AG4831" s="6"/>
      <c r="AH4831" s="6"/>
      <c r="AI4831" s="6"/>
      <c r="AJ4831" s="6"/>
      <c r="AK4831" s="6"/>
      <c r="AL4831" s="6"/>
    </row>
    <row r="4832" spans="1:38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1"/>
      <c r="AE4832" s="11"/>
      <c r="AF4832" s="11"/>
      <c r="AG4832" s="6"/>
      <c r="AH4832" s="6"/>
      <c r="AI4832" s="6"/>
      <c r="AJ4832" s="6"/>
      <c r="AK4832" s="6"/>
      <c r="AL4832" s="6"/>
    </row>
    <row r="4833" spans="1:38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1"/>
      <c r="AE4833" s="11"/>
      <c r="AF4833" s="11"/>
      <c r="AG4833" s="6"/>
      <c r="AH4833" s="6"/>
      <c r="AI4833" s="6"/>
      <c r="AJ4833" s="6"/>
      <c r="AK4833" s="6"/>
      <c r="AL4833" s="6"/>
    </row>
    <row r="4834" spans="1:38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1"/>
      <c r="AE4834" s="11"/>
      <c r="AF4834" s="11"/>
      <c r="AG4834" s="6"/>
      <c r="AH4834" s="6"/>
      <c r="AI4834" s="6"/>
      <c r="AJ4834" s="6"/>
      <c r="AK4834" s="6"/>
      <c r="AL4834" s="6"/>
    </row>
    <row r="4835" spans="1:38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1"/>
      <c r="AE4835" s="11"/>
      <c r="AF4835" s="11"/>
      <c r="AG4835" s="6"/>
      <c r="AH4835" s="6"/>
      <c r="AI4835" s="6"/>
      <c r="AJ4835" s="6"/>
      <c r="AK4835" s="6"/>
      <c r="AL4835" s="6"/>
    </row>
    <row r="4836" spans="1:38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1"/>
      <c r="AE4836" s="11"/>
      <c r="AF4836" s="11"/>
      <c r="AG4836" s="6"/>
      <c r="AH4836" s="6"/>
      <c r="AI4836" s="6"/>
      <c r="AJ4836" s="6"/>
      <c r="AK4836" s="6"/>
      <c r="AL4836" s="6"/>
    </row>
    <row r="4837" spans="1:38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1"/>
      <c r="AE4837" s="11"/>
      <c r="AF4837" s="11"/>
      <c r="AG4837" s="6"/>
      <c r="AH4837" s="6"/>
      <c r="AI4837" s="6"/>
      <c r="AJ4837" s="6"/>
      <c r="AK4837" s="6"/>
      <c r="AL4837" s="6"/>
    </row>
    <row r="4838" spans="1:38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1"/>
      <c r="AE4838" s="11"/>
      <c r="AF4838" s="11"/>
      <c r="AG4838" s="6"/>
      <c r="AH4838" s="6"/>
      <c r="AI4838" s="6"/>
      <c r="AJ4838" s="6"/>
      <c r="AK4838" s="6"/>
      <c r="AL4838" s="6"/>
    </row>
    <row r="4839" spans="1:38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1"/>
      <c r="AE4839" s="11"/>
      <c r="AF4839" s="11"/>
      <c r="AG4839" s="6"/>
      <c r="AH4839" s="6"/>
      <c r="AI4839" s="6"/>
      <c r="AJ4839" s="6"/>
      <c r="AK4839" s="6"/>
      <c r="AL4839" s="6"/>
    </row>
    <row r="4840" spans="1:38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1"/>
      <c r="AE4840" s="11"/>
      <c r="AF4840" s="11"/>
      <c r="AG4840" s="6"/>
      <c r="AH4840" s="6"/>
      <c r="AI4840" s="6"/>
      <c r="AJ4840" s="6"/>
      <c r="AK4840" s="6"/>
      <c r="AL4840" s="6"/>
    </row>
    <row r="4841" spans="1:38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1"/>
      <c r="AE4841" s="11"/>
      <c r="AF4841" s="11"/>
      <c r="AG4841" s="6"/>
      <c r="AH4841" s="6"/>
      <c r="AI4841" s="6"/>
      <c r="AJ4841" s="6"/>
      <c r="AK4841" s="6"/>
      <c r="AL4841" s="6"/>
    </row>
    <row r="4842" spans="1:38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1"/>
      <c r="AE4842" s="11"/>
      <c r="AF4842" s="11"/>
      <c r="AG4842" s="6"/>
      <c r="AH4842" s="6"/>
      <c r="AI4842" s="6"/>
      <c r="AJ4842" s="6"/>
      <c r="AK4842" s="6"/>
      <c r="AL4842" s="6"/>
    </row>
    <row r="4843" spans="1:38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1"/>
      <c r="AE4843" s="11"/>
      <c r="AF4843" s="11"/>
      <c r="AG4843" s="6"/>
      <c r="AH4843" s="6"/>
      <c r="AI4843" s="6"/>
      <c r="AJ4843" s="6"/>
      <c r="AK4843" s="6"/>
      <c r="AL4843" s="6"/>
    </row>
    <row r="4844" spans="1:38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1"/>
      <c r="AE4844" s="11"/>
      <c r="AF4844" s="11"/>
      <c r="AG4844" s="6"/>
      <c r="AH4844" s="6"/>
      <c r="AI4844" s="6"/>
      <c r="AJ4844" s="6"/>
      <c r="AK4844" s="6"/>
      <c r="AL4844" s="6"/>
    </row>
    <row r="4845" spans="1:38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1"/>
      <c r="AE4845" s="11"/>
      <c r="AF4845" s="11"/>
      <c r="AG4845" s="6"/>
      <c r="AH4845" s="6"/>
      <c r="AI4845" s="6"/>
      <c r="AJ4845" s="6"/>
      <c r="AK4845" s="6"/>
      <c r="AL4845" s="6"/>
    </row>
    <row r="4846" spans="1:38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1"/>
      <c r="AE4846" s="11"/>
      <c r="AF4846" s="11"/>
      <c r="AG4846" s="6"/>
      <c r="AH4846" s="6"/>
      <c r="AI4846" s="6"/>
      <c r="AJ4846" s="6"/>
      <c r="AK4846" s="6"/>
      <c r="AL4846" s="6"/>
    </row>
    <row r="4847" spans="1:38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1"/>
      <c r="AE4847" s="11"/>
      <c r="AF4847" s="11"/>
      <c r="AG4847" s="6"/>
      <c r="AH4847" s="6"/>
      <c r="AI4847" s="6"/>
      <c r="AJ4847" s="6"/>
      <c r="AK4847" s="6"/>
      <c r="AL4847" s="6"/>
    </row>
    <row r="4848" spans="1:38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1"/>
      <c r="AE4848" s="11"/>
      <c r="AF4848" s="11"/>
      <c r="AG4848" s="6"/>
      <c r="AH4848" s="6"/>
      <c r="AI4848" s="6"/>
      <c r="AJ4848" s="6"/>
      <c r="AK4848" s="6"/>
      <c r="AL4848" s="6"/>
    </row>
    <row r="4849" spans="1:38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1"/>
      <c r="AE4849" s="11"/>
      <c r="AF4849" s="11"/>
      <c r="AG4849" s="6"/>
      <c r="AH4849" s="6"/>
      <c r="AI4849" s="6"/>
      <c r="AJ4849" s="6"/>
      <c r="AK4849" s="6"/>
      <c r="AL4849" s="6"/>
    </row>
    <row r="4850" spans="1:38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1"/>
      <c r="AE4850" s="11"/>
      <c r="AF4850" s="11"/>
      <c r="AG4850" s="6"/>
      <c r="AH4850" s="6"/>
      <c r="AI4850" s="6"/>
      <c r="AJ4850" s="6"/>
      <c r="AK4850" s="6"/>
      <c r="AL4850" s="6"/>
    </row>
    <row r="4851" spans="1:38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1"/>
      <c r="AE4851" s="11"/>
      <c r="AF4851" s="11"/>
      <c r="AG4851" s="6"/>
      <c r="AH4851" s="6"/>
      <c r="AI4851" s="6"/>
      <c r="AJ4851" s="6"/>
      <c r="AK4851" s="6"/>
      <c r="AL4851" s="6"/>
    </row>
    <row r="4852" spans="1:38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1"/>
      <c r="AE4852" s="11"/>
      <c r="AF4852" s="11"/>
      <c r="AG4852" s="6"/>
      <c r="AH4852" s="6"/>
      <c r="AI4852" s="6"/>
      <c r="AJ4852" s="6"/>
      <c r="AK4852" s="6"/>
      <c r="AL4852" s="6"/>
    </row>
    <row r="4853" spans="1:38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1"/>
      <c r="AE4853" s="11"/>
      <c r="AF4853" s="11"/>
      <c r="AG4853" s="6"/>
      <c r="AH4853" s="6"/>
      <c r="AI4853" s="6"/>
      <c r="AJ4853" s="6"/>
      <c r="AK4853" s="6"/>
      <c r="AL4853" s="6"/>
    </row>
    <row r="4854" spans="1:38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1"/>
      <c r="AE4854" s="11"/>
      <c r="AF4854" s="11"/>
      <c r="AG4854" s="6"/>
      <c r="AH4854" s="6"/>
      <c r="AI4854" s="6"/>
      <c r="AJ4854" s="6"/>
      <c r="AK4854" s="6"/>
      <c r="AL4854" s="6"/>
    </row>
    <row r="4855" spans="1:38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1"/>
      <c r="AE4855" s="11"/>
      <c r="AF4855" s="11"/>
      <c r="AG4855" s="6"/>
      <c r="AH4855" s="6"/>
      <c r="AI4855" s="6"/>
      <c r="AJ4855" s="6"/>
      <c r="AK4855" s="6"/>
      <c r="AL4855" s="6"/>
    </row>
    <row r="4856" spans="1:38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1"/>
      <c r="AE4856" s="11"/>
      <c r="AF4856" s="11"/>
      <c r="AG4856" s="6"/>
      <c r="AH4856" s="6"/>
      <c r="AI4856" s="6"/>
      <c r="AJ4856" s="6"/>
      <c r="AK4856" s="6"/>
      <c r="AL4856" s="6"/>
    </row>
    <row r="4857" spans="1:38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1"/>
      <c r="AE4857" s="11"/>
      <c r="AF4857" s="11"/>
      <c r="AG4857" s="6"/>
      <c r="AH4857" s="6"/>
      <c r="AI4857" s="6"/>
      <c r="AJ4857" s="6"/>
      <c r="AK4857" s="6"/>
      <c r="AL4857" s="6"/>
    </row>
    <row r="4858" spans="1:38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1"/>
      <c r="AE4858" s="11"/>
      <c r="AF4858" s="11"/>
      <c r="AG4858" s="6"/>
      <c r="AH4858" s="6"/>
      <c r="AI4858" s="6"/>
      <c r="AJ4858" s="6"/>
      <c r="AK4858" s="6"/>
      <c r="AL4858" s="6"/>
    </row>
    <row r="4859" spans="1:38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1"/>
      <c r="AE4859" s="11"/>
      <c r="AF4859" s="11"/>
      <c r="AG4859" s="6"/>
      <c r="AH4859" s="6"/>
      <c r="AI4859" s="6"/>
      <c r="AJ4859" s="6"/>
      <c r="AK4859" s="6"/>
      <c r="AL4859" s="6"/>
    </row>
    <row r="4860" spans="1:38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1"/>
      <c r="AE4860" s="11"/>
      <c r="AF4860" s="11"/>
      <c r="AG4860" s="6"/>
      <c r="AH4860" s="6"/>
      <c r="AI4860" s="6"/>
      <c r="AJ4860" s="6"/>
      <c r="AK4860" s="6"/>
      <c r="AL4860" s="6"/>
    </row>
    <row r="4861" spans="1:38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1"/>
      <c r="AE4861" s="11"/>
      <c r="AF4861" s="11"/>
      <c r="AG4861" s="6"/>
      <c r="AH4861" s="6"/>
      <c r="AI4861" s="6"/>
      <c r="AJ4861" s="6"/>
      <c r="AK4861" s="6"/>
      <c r="AL4861" s="6"/>
    </row>
    <row r="4862" spans="1:38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1"/>
      <c r="AE4862" s="11"/>
      <c r="AF4862" s="11"/>
      <c r="AG4862" s="6"/>
      <c r="AH4862" s="6"/>
      <c r="AI4862" s="6"/>
      <c r="AJ4862" s="6"/>
      <c r="AK4862" s="6"/>
      <c r="AL4862" s="6"/>
    </row>
    <row r="4863" spans="1:38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1"/>
      <c r="AE4863" s="11"/>
      <c r="AF4863" s="11"/>
      <c r="AG4863" s="6"/>
      <c r="AH4863" s="6"/>
      <c r="AI4863" s="6"/>
      <c r="AJ4863" s="6"/>
      <c r="AK4863" s="6"/>
      <c r="AL4863" s="6"/>
    </row>
    <row r="4864" spans="1:38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1"/>
      <c r="AE4864" s="11"/>
      <c r="AF4864" s="11"/>
      <c r="AG4864" s="6"/>
      <c r="AH4864" s="6"/>
      <c r="AI4864" s="6"/>
      <c r="AJ4864" s="6"/>
      <c r="AK4864" s="6"/>
      <c r="AL4864" s="6"/>
    </row>
    <row r="4865" spans="1:38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1"/>
      <c r="AE4865" s="11"/>
      <c r="AF4865" s="11"/>
      <c r="AG4865" s="6"/>
      <c r="AH4865" s="6"/>
      <c r="AI4865" s="6"/>
      <c r="AJ4865" s="6"/>
      <c r="AK4865" s="6"/>
      <c r="AL4865" s="6"/>
    </row>
    <row r="4866" spans="1:38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1"/>
      <c r="AE4866" s="11"/>
      <c r="AF4866" s="11"/>
      <c r="AG4866" s="6"/>
      <c r="AH4866" s="6"/>
      <c r="AI4866" s="6"/>
      <c r="AJ4866" s="6"/>
      <c r="AK4866" s="6"/>
      <c r="AL4866" s="6"/>
    </row>
    <row r="4867" spans="1:38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1"/>
      <c r="AE4867" s="11"/>
      <c r="AF4867" s="11"/>
      <c r="AG4867" s="6"/>
      <c r="AH4867" s="6"/>
      <c r="AI4867" s="6"/>
      <c r="AJ4867" s="6"/>
      <c r="AK4867" s="6"/>
      <c r="AL4867" s="6"/>
    </row>
    <row r="4868" spans="1:38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1"/>
      <c r="AE4868" s="11"/>
      <c r="AF4868" s="11"/>
      <c r="AG4868" s="6"/>
      <c r="AH4868" s="6"/>
      <c r="AI4868" s="6"/>
      <c r="AJ4868" s="6"/>
      <c r="AK4868" s="6"/>
      <c r="AL4868" s="6"/>
    </row>
    <row r="4869" spans="1:38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1"/>
      <c r="AE4869" s="11"/>
      <c r="AF4869" s="11"/>
      <c r="AG4869" s="6"/>
      <c r="AH4869" s="6"/>
      <c r="AI4869" s="6"/>
      <c r="AJ4869" s="6"/>
      <c r="AK4869" s="6"/>
      <c r="AL4869" s="6"/>
    </row>
    <row r="4870" spans="1:38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1"/>
      <c r="AE4870" s="11"/>
      <c r="AF4870" s="11"/>
      <c r="AG4870" s="6"/>
      <c r="AH4870" s="6"/>
      <c r="AI4870" s="6"/>
      <c r="AJ4870" s="6"/>
      <c r="AK4870" s="6"/>
      <c r="AL4870" s="6"/>
    </row>
    <row r="4871" spans="1:38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1"/>
      <c r="AE4871" s="11"/>
      <c r="AF4871" s="11"/>
      <c r="AG4871" s="6"/>
      <c r="AH4871" s="6"/>
      <c r="AI4871" s="6"/>
      <c r="AJ4871" s="6"/>
      <c r="AK4871" s="6"/>
      <c r="AL4871" s="6"/>
    </row>
    <row r="4872" spans="1:38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1"/>
      <c r="AE4872" s="11"/>
      <c r="AF4872" s="11"/>
      <c r="AG4872" s="6"/>
      <c r="AH4872" s="6"/>
      <c r="AI4872" s="6"/>
      <c r="AJ4872" s="6"/>
      <c r="AK4872" s="6"/>
      <c r="AL4872" s="6"/>
    </row>
    <row r="4873" spans="1:38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1"/>
      <c r="AE4873" s="11"/>
      <c r="AF4873" s="11"/>
      <c r="AG4873" s="6"/>
      <c r="AH4873" s="6"/>
      <c r="AI4873" s="6"/>
      <c r="AJ4873" s="6"/>
      <c r="AK4873" s="6"/>
      <c r="AL4873" s="6"/>
    </row>
    <row r="4874" spans="1:38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1"/>
      <c r="AE4874" s="11"/>
      <c r="AF4874" s="11"/>
      <c r="AG4874" s="6"/>
      <c r="AH4874" s="6"/>
      <c r="AI4874" s="6"/>
      <c r="AJ4874" s="6"/>
      <c r="AK4874" s="6"/>
      <c r="AL4874" s="6"/>
    </row>
    <row r="4875" spans="1:38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1"/>
      <c r="AE4875" s="11"/>
      <c r="AF4875" s="11"/>
      <c r="AG4875" s="6"/>
      <c r="AH4875" s="6"/>
      <c r="AI4875" s="6"/>
      <c r="AJ4875" s="6"/>
      <c r="AK4875" s="6"/>
      <c r="AL4875" s="6"/>
    </row>
    <row r="4876" spans="1:38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1"/>
      <c r="AE4876" s="11"/>
      <c r="AF4876" s="11"/>
      <c r="AG4876" s="6"/>
      <c r="AH4876" s="6"/>
      <c r="AI4876" s="6"/>
      <c r="AJ4876" s="6"/>
      <c r="AK4876" s="6"/>
      <c r="AL4876" s="6"/>
    </row>
    <row r="4877" spans="1:38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1"/>
      <c r="AE4877" s="11"/>
      <c r="AF4877" s="11"/>
      <c r="AG4877" s="6"/>
      <c r="AH4877" s="6"/>
      <c r="AI4877" s="6"/>
      <c r="AJ4877" s="6"/>
      <c r="AK4877" s="6"/>
      <c r="AL4877" s="6"/>
    </row>
    <row r="4878" spans="1:38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1"/>
      <c r="AE4878" s="11"/>
      <c r="AF4878" s="11"/>
      <c r="AG4878" s="6"/>
      <c r="AH4878" s="6"/>
      <c r="AI4878" s="6"/>
      <c r="AJ4878" s="6"/>
      <c r="AK4878" s="6"/>
      <c r="AL4878" s="6"/>
    </row>
    <row r="4879" spans="1:38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1"/>
      <c r="AE4879" s="11"/>
      <c r="AF4879" s="11"/>
      <c r="AG4879" s="6"/>
      <c r="AH4879" s="6"/>
      <c r="AI4879" s="6"/>
      <c r="AJ4879" s="6"/>
      <c r="AK4879" s="6"/>
      <c r="AL4879" s="6"/>
    </row>
    <row r="4880" spans="1:38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1"/>
      <c r="AE4880" s="11"/>
      <c r="AF4880" s="11"/>
      <c r="AG4880" s="6"/>
      <c r="AH4880" s="6"/>
      <c r="AI4880" s="6"/>
      <c r="AJ4880" s="6"/>
      <c r="AK4880" s="6"/>
      <c r="AL4880" s="6"/>
    </row>
    <row r="4881" spans="1:38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1"/>
      <c r="AE4881" s="11"/>
      <c r="AF4881" s="11"/>
      <c r="AG4881" s="6"/>
      <c r="AH4881" s="6"/>
      <c r="AI4881" s="6"/>
      <c r="AJ4881" s="6"/>
      <c r="AK4881" s="6"/>
      <c r="AL4881" s="6"/>
    </row>
    <row r="4882" spans="1:38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1"/>
      <c r="AE4882" s="11"/>
      <c r="AF4882" s="11"/>
      <c r="AG4882" s="6"/>
      <c r="AH4882" s="6"/>
      <c r="AI4882" s="6"/>
      <c r="AJ4882" s="6"/>
      <c r="AK4882" s="6"/>
      <c r="AL4882" s="6"/>
    </row>
    <row r="4883" spans="1:38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1"/>
      <c r="AE4883" s="11"/>
      <c r="AF4883" s="11"/>
      <c r="AG4883" s="6"/>
      <c r="AH4883" s="6"/>
      <c r="AI4883" s="6"/>
      <c r="AJ4883" s="6"/>
      <c r="AK4883" s="6"/>
      <c r="AL4883" s="6"/>
    </row>
    <row r="4884" spans="1:38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1"/>
      <c r="AE4884" s="11"/>
      <c r="AF4884" s="11"/>
      <c r="AG4884" s="6"/>
      <c r="AH4884" s="6"/>
      <c r="AI4884" s="6"/>
      <c r="AJ4884" s="6"/>
      <c r="AK4884" s="6"/>
      <c r="AL4884" s="6"/>
    </row>
    <row r="4885" spans="1:38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1"/>
      <c r="AE4885" s="11"/>
      <c r="AF4885" s="11"/>
      <c r="AG4885" s="6"/>
      <c r="AH4885" s="6"/>
      <c r="AI4885" s="6"/>
      <c r="AJ4885" s="6"/>
      <c r="AK4885" s="6"/>
      <c r="AL4885" s="6"/>
    </row>
    <row r="4886" spans="1:38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1"/>
      <c r="AE4886" s="11"/>
      <c r="AF4886" s="11"/>
      <c r="AG4886" s="6"/>
      <c r="AH4886" s="6"/>
      <c r="AI4886" s="6"/>
      <c r="AJ4886" s="6"/>
      <c r="AK4886" s="6"/>
      <c r="AL4886" s="6"/>
    </row>
    <row r="4887" spans="1:38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1"/>
      <c r="AE4887" s="11"/>
      <c r="AF4887" s="11"/>
      <c r="AG4887" s="6"/>
      <c r="AH4887" s="6"/>
      <c r="AI4887" s="6"/>
      <c r="AJ4887" s="6"/>
      <c r="AK4887" s="6"/>
      <c r="AL4887" s="6"/>
    </row>
    <row r="4888" spans="1:38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1"/>
      <c r="AE4888" s="11"/>
      <c r="AF4888" s="11"/>
      <c r="AG4888" s="6"/>
      <c r="AH4888" s="6"/>
      <c r="AI4888" s="6"/>
      <c r="AJ4888" s="6"/>
      <c r="AK4888" s="6"/>
      <c r="AL4888" s="6"/>
    </row>
    <row r="4889" spans="1:38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1"/>
      <c r="AE4889" s="11"/>
      <c r="AF4889" s="11"/>
      <c r="AG4889" s="6"/>
      <c r="AH4889" s="6"/>
      <c r="AI4889" s="6"/>
      <c r="AJ4889" s="6"/>
      <c r="AK4889" s="6"/>
      <c r="AL4889" s="6"/>
    </row>
    <row r="4890" spans="1:38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1"/>
      <c r="AE4890" s="11"/>
      <c r="AF4890" s="11"/>
      <c r="AG4890" s="6"/>
      <c r="AH4890" s="6"/>
      <c r="AI4890" s="6"/>
      <c r="AJ4890" s="6"/>
      <c r="AK4890" s="6"/>
      <c r="AL4890" s="6"/>
    </row>
    <row r="4891" spans="1:38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1"/>
      <c r="AE4891" s="11"/>
      <c r="AF4891" s="11"/>
      <c r="AG4891" s="6"/>
      <c r="AH4891" s="6"/>
      <c r="AI4891" s="6"/>
      <c r="AJ4891" s="6"/>
      <c r="AK4891" s="6"/>
      <c r="AL4891" s="6"/>
    </row>
    <row r="4892" spans="1:38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1"/>
      <c r="AE4892" s="11"/>
      <c r="AF4892" s="11"/>
      <c r="AG4892" s="6"/>
      <c r="AH4892" s="6"/>
      <c r="AI4892" s="6"/>
      <c r="AJ4892" s="6"/>
      <c r="AK4892" s="6"/>
      <c r="AL4892" s="6"/>
    </row>
    <row r="4893" spans="1:38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1"/>
      <c r="AE4893" s="11"/>
      <c r="AF4893" s="11"/>
      <c r="AG4893" s="6"/>
      <c r="AH4893" s="6"/>
      <c r="AI4893" s="6"/>
      <c r="AJ4893" s="6"/>
      <c r="AK4893" s="6"/>
      <c r="AL4893" s="6"/>
    </row>
    <row r="4894" spans="1:38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1"/>
      <c r="AE4894" s="11"/>
      <c r="AF4894" s="11"/>
      <c r="AG4894" s="6"/>
      <c r="AH4894" s="6"/>
      <c r="AI4894" s="6"/>
      <c r="AJ4894" s="6"/>
      <c r="AK4894" s="6"/>
      <c r="AL4894" s="6"/>
    </row>
    <row r="4895" spans="1:38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1"/>
      <c r="AE4895" s="11"/>
      <c r="AF4895" s="11"/>
      <c r="AG4895" s="6"/>
      <c r="AH4895" s="6"/>
      <c r="AI4895" s="6"/>
      <c r="AJ4895" s="6"/>
      <c r="AK4895" s="6"/>
      <c r="AL4895" s="6"/>
    </row>
    <row r="4896" spans="1:38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1"/>
      <c r="AE4896" s="11"/>
      <c r="AF4896" s="11"/>
      <c r="AG4896" s="6"/>
      <c r="AH4896" s="6"/>
      <c r="AI4896" s="6"/>
      <c r="AJ4896" s="6"/>
      <c r="AK4896" s="6"/>
      <c r="AL4896" s="6"/>
    </row>
    <row r="4897" spans="1:38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1"/>
      <c r="AE4897" s="11"/>
      <c r="AF4897" s="11"/>
      <c r="AG4897" s="6"/>
      <c r="AH4897" s="6"/>
      <c r="AI4897" s="6"/>
      <c r="AJ4897" s="6"/>
      <c r="AK4897" s="6"/>
      <c r="AL4897" s="6"/>
    </row>
    <row r="4898" spans="1:38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1"/>
      <c r="AE4898" s="11"/>
      <c r="AF4898" s="11"/>
      <c r="AG4898" s="6"/>
      <c r="AH4898" s="6"/>
      <c r="AI4898" s="6"/>
      <c r="AJ4898" s="6"/>
      <c r="AK4898" s="6"/>
      <c r="AL4898" s="6"/>
    </row>
    <row r="4899" spans="1:38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1"/>
      <c r="AE4899" s="11"/>
      <c r="AF4899" s="11"/>
      <c r="AG4899" s="6"/>
      <c r="AH4899" s="6"/>
      <c r="AI4899" s="6"/>
      <c r="AJ4899" s="6"/>
      <c r="AK4899" s="6"/>
      <c r="AL4899" s="6"/>
    </row>
    <row r="4900" spans="1:38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1"/>
      <c r="AE4900" s="11"/>
      <c r="AF4900" s="11"/>
      <c r="AG4900" s="6"/>
      <c r="AH4900" s="6"/>
      <c r="AI4900" s="6"/>
      <c r="AJ4900" s="6"/>
      <c r="AK4900" s="6"/>
      <c r="AL4900" s="6"/>
    </row>
    <row r="4901" spans="1:38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1"/>
      <c r="AE4901" s="11"/>
      <c r="AF4901" s="11"/>
      <c r="AG4901" s="6"/>
      <c r="AH4901" s="6"/>
      <c r="AI4901" s="6"/>
      <c r="AJ4901" s="6"/>
      <c r="AK4901" s="6"/>
      <c r="AL4901" s="6"/>
    </row>
    <row r="4902" spans="1:38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1"/>
      <c r="AE4902" s="11"/>
      <c r="AF4902" s="11"/>
      <c r="AG4902" s="6"/>
      <c r="AH4902" s="6"/>
      <c r="AI4902" s="6"/>
      <c r="AJ4902" s="6"/>
      <c r="AK4902" s="6"/>
      <c r="AL4902" s="6"/>
    </row>
    <row r="4903" spans="1:38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1"/>
      <c r="AE4903" s="11"/>
      <c r="AF4903" s="11"/>
      <c r="AG4903" s="6"/>
      <c r="AH4903" s="6"/>
      <c r="AI4903" s="6"/>
      <c r="AJ4903" s="6"/>
      <c r="AK4903" s="6"/>
      <c r="AL4903" s="6"/>
    </row>
    <row r="4904" spans="1:38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1"/>
      <c r="AE4904" s="11"/>
      <c r="AF4904" s="11"/>
      <c r="AG4904" s="6"/>
      <c r="AH4904" s="6"/>
      <c r="AI4904" s="6"/>
      <c r="AJ4904" s="6"/>
      <c r="AK4904" s="6"/>
      <c r="AL4904" s="6"/>
    </row>
    <row r="4905" spans="1:38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1"/>
      <c r="AE4905" s="11"/>
      <c r="AF4905" s="11"/>
      <c r="AG4905" s="6"/>
      <c r="AH4905" s="6"/>
      <c r="AI4905" s="6"/>
      <c r="AJ4905" s="6"/>
      <c r="AK4905" s="6"/>
      <c r="AL4905" s="6"/>
    </row>
    <row r="4906" spans="1:38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1"/>
      <c r="AE4906" s="11"/>
      <c r="AF4906" s="11"/>
      <c r="AG4906" s="6"/>
      <c r="AH4906" s="6"/>
      <c r="AI4906" s="6"/>
      <c r="AJ4906" s="6"/>
      <c r="AK4906" s="6"/>
      <c r="AL4906" s="6"/>
    </row>
    <row r="4907" spans="1:38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1"/>
      <c r="AE4907" s="11"/>
      <c r="AF4907" s="11"/>
      <c r="AG4907" s="6"/>
      <c r="AH4907" s="6"/>
      <c r="AI4907" s="6"/>
      <c r="AJ4907" s="6"/>
      <c r="AK4907" s="6"/>
      <c r="AL4907" s="6"/>
    </row>
    <row r="4908" spans="1:38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1"/>
      <c r="AE4908" s="11"/>
      <c r="AF4908" s="11"/>
      <c r="AG4908" s="6"/>
      <c r="AH4908" s="6"/>
      <c r="AI4908" s="6"/>
      <c r="AJ4908" s="6"/>
      <c r="AK4908" s="6"/>
      <c r="AL4908" s="6"/>
    </row>
    <row r="4909" spans="1:38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1"/>
      <c r="AE4909" s="11"/>
      <c r="AF4909" s="11"/>
      <c r="AG4909" s="6"/>
      <c r="AH4909" s="6"/>
      <c r="AI4909" s="6"/>
      <c r="AJ4909" s="6"/>
      <c r="AK4909" s="6"/>
      <c r="AL4909" s="6"/>
    </row>
    <row r="4910" spans="1:38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1"/>
      <c r="AE4910" s="11"/>
      <c r="AF4910" s="11"/>
      <c r="AG4910" s="6"/>
      <c r="AH4910" s="6"/>
      <c r="AI4910" s="6"/>
      <c r="AJ4910" s="6"/>
      <c r="AK4910" s="6"/>
      <c r="AL4910" s="6"/>
    </row>
    <row r="4911" spans="1:38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1"/>
      <c r="AE4911" s="11"/>
      <c r="AF4911" s="11"/>
      <c r="AG4911" s="6"/>
      <c r="AH4911" s="6"/>
      <c r="AI4911" s="6"/>
      <c r="AJ4911" s="6"/>
      <c r="AK4911" s="6"/>
      <c r="AL4911" s="6"/>
    </row>
    <row r="4912" spans="1:38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1"/>
      <c r="AE4912" s="11"/>
      <c r="AF4912" s="11"/>
      <c r="AG4912" s="6"/>
      <c r="AH4912" s="6"/>
      <c r="AI4912" s="6"/>
      <c r="AJ4912" s="6"/>
      <c r="AK4912" s="6"/>
      <c r="AL4912" s="6"/>
    </row>
    <row r="4913" spans="1:38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1"/>
      <c r="AE4913" s="11"/>
      <c r="AF4913" s="11"/>
      <c r="AG4913" s="6"/>
      <c r="AH4913" s="6"/>
      <c r="AI4913" s="6"/>
      <c r="AJ4913" s="6"/>
      <c r="AK4913" s="6"/>
      <c r="AL4913" s="6"/>
    </row>
    <row r="4914" spans="1:38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1"/>
      <c r="AE4914" s="11"/>
      <c r="AF4914" s="11"/>
      <c r="AG4914" s="6"/>
      <c r="AH4914" s="6"/>
      <c r="AI4914" s="6"/>
      <c r="AJ4914" s="6"/>
      <c r="AK4914" s="6"/>
      <c r="AL4914" s="6"/>
    </row>
    <row r="4915" spans="1:38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1"/>
      <c r="AE4915" s="11"/>
      <c r="AF4915" s="11"/>
      <c r="AG4915" s="6"/>
      <c r="AH4915" s="6"/>
      <c r="AI4915" s="6"/>
      <c r="AJ4915" s="6"/>
      <c r="AK4915" s="6"/>
      <c r="AL4915" s="6"/>
    </row>
    <row r="4916" spans="1:38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1"/>
      <c r="AE4916" s="11"/>
      <c r="AF4916" s="11"/>
      <c r="AG4916" s="6"/>
      <c r="AH4916" s="6"/>
      <c r="AI4916" s="6"/>
      <c r="AJ4916" s="6"/>
      <c r="AK4916" s="6"/>
      <c r="AL4916" s="6"/>
    </row>
    <row r="4917" spans="1:38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1"/>
      <c r="AE4917" s="11"/>
      <c r="AF4917" s="11"/>
      <c r="AG4917" s="6"/>
      <c r="AH4917" s="6"/>
      <c r="AI4917" s="6"/>
      <c r="AJ4917" s="6"/>
      <c r="AK4917" s="6"/>
      <c r="AL4917" s="6"/>
    </row>
    <row r="4918" spans="1:38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1"/>
      <c r="AE4918" s="11"/>
      <c r="AF4918" s="11"/>
      <c r="AG4918" s="6"/>
      <c r="AH4918" s="6"/>
      <c r="AI4918" s="6"/>
      <c r="AJ4918" s="6"/>
      <c r="AK4918" s="6"/>
      <c r="AL4918" s="6"/>
    </row>
    <row r="4919" spans="1:38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1"/>
      <c r="AE4919" s="11"/>
      <c r="AF4919" s="11"/>
      <c r="AG4919" s="6"/>
      <c r="AH4919" s="6"/>
      <c r="AI4919" s="6"/>
      <c r="AJ4919" s="6"/>
      <c r="AK4919" s="6"/>
      <c r="AL4919" s="6"/>
    </row>
    <row r="4920" spans="1:38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1"/>
      <c r="AE4920" s="11"/>
      <c r="AF4920" s="11"/>
      <c r="AG4920" s="6"/>
      <c r="AH4920" s="6"/>
      <c r="AI4920" s="6"/>
      <c r="AJ4920" s="6"/>
      <c r="AK4920" s="6"/>
      <c r="AL4920" s="6"/>
    </row>
    <row r="4921" spans="1:38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1"/>
      <c r="AE4921" s="11"/>
      <c r="AF4921" s="11"/>
      <c r="AG4921" s="6"/>
      <c r="AH4921" s="6"/>
      <c r="AI4921" s="6"/>
      <c r="AJ4921" s="6"/>
      <c r="AK4921" s="6"/>
      <c r="AL4921" s="6"/>
    </row>
    <row r="4922" spans="1:38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1"/>
      <c r="AE4922" s="11"/>
      <c r="AF4922" s="11"/>
      <c r="AG4922" s="6"/>
      <c r="AH4922" s="6"/>
      <c r="AI4922" s="6"/>
      <c r="AJ4922" s="6"/>
      <c r="AK4922" s="6"/>
      <c r="AL4922" s="6"/>
    </row>
    <row r="4923" spans="1:38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1"/>
      <c r="AE4923" s="11"/>
      <c r="AF4923" s="11"/>
      <c r="AG4923" s="6"/>
      <c r="AH4923" s="6"/>
      <c r="AI4923" s="6"/>
      <c r="AJ4923" s="6"/>
      <c r="AK4923" s="6"/>
      <c r="AL4923" s="6"/>
    </row>
    <row r="4924" spans="1:38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1"/>
      <c r="AE4924" s="11"/>
      <c r="AF4924" s="11"/>
      <c r="AG4924" s="6"/>
      <c r="AH4924" s="6"/>
      <c r="AI4924" s="6"/>
      <c r="AJ4924" s="6"/>
      <c r="AK4924" s="6"/>
      <c r="AL4924" s="6"/>
    </row>
    <row r="4925" spans="1:38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1"/>
      <c r="AE4925" s="11"/>
      <c r="AF4925" s="11"/>
      <c r="AG4925" s="6"/>
      <c r="AH4925" s="6"/>
      <c r="AI4925" s="6"/>
      <c r="AJ4925" s="6"/>
      <c r="AK4925" s="6"/>
      <c r="AL4925" s="6"/>
    </row>
    <row r="4926" spans="1:38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1"/>
      <c r="AE4926" s="11"/>
      <c r="AF4926" s="11"/>
      <c r="AG4926" s="6"/>
      <c r="AH4926" s="6"/>
      <c r="AI4926" s="6"/>
      <c r="AJ4926" s="6"/>
      <c r="AK4926" s="6"/>
      <c r="AL4926" s="6"/>
    </row>
    <row r="4927" spans="1:38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1"/>
      <c r="AE4927" s="11"/>
      <c r="AF4927" s="11"/>
      <c r="AG4927" s="6"/>
      <c r="AH4927" s="6"/>
      <c r="AI4927" s="6"/>
      <c r="AJ4927" s="6"/>
      <c r="AK4927" s="6"/>
      <c r="AL4927" s="6"/>
    </row>
    <row r="4928" spans="1:38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1"/>
      <c r="AE4928" s="11"/>
      <c r="AF4928" s="11"/>
      <c r="AG4928" s="6"/>
      <c r="AH4928" s="6"/>
      <c r="AI4928" s="6"/>
      <c r="AJ4928" s="6"/>
      <c r="AK4928" s="6"/>
      <c r="AL4928" s="6"/>
    </row>
    <row r="4929" spans="1:38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1"/>
      <c r="AE4929" s="11"/>
      <c r="AF4929" s="11"/>
      <c r="AG4929" s="6"/>
      <c r="AH4929" s="6"/>
      <c r="AI4929" s="6"/>
      <c r="AJ4929" s="6"/>
      <c r="AK4929" s="6"/>
      <c r="AL4929" s="6"/>
    </row>
    <row r="4930" spans="1:38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1"/>
      <c r="AE4930" s="11"/>
      <c r="AF4930" s="11"/>
      <c r="AG4930" s="6"/>
      <c r="AH4930" s="6"/>
      <c r="AI4930" s="6"/>
      <c r="AJ4930" s="6"/>
      <c r="AK4930" s="6"/>
      <c r="AL4930" s="6"/>
    </row>
    <row r="4931" spans="1:38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1"/>
      <c r="AE4931" s="11"/>
      <c r="AF4931" s="11"/>
      <c r="AG4931" s="6"/>
      <c r="AH4931" s="6"/>
      <c r="AI4931" s="6"/>
      <c r="AJ4931" s="6"/>
      <c r="AK4931" s="6"/>
      <c r="AL4931" s="6"/>
    </row>
    <row r="4932" spans="1:38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1"/>
      <c r="AE4932" s="11"/>
      <c r="AF4932" s="11"/>
      <c r="AG4932" s="6"/>
      <c r="AH4932" s="6"/>
      <c r="AI4932" s="6"/>
      <c r="AJ4932" s="6"/>
      <c r="AK4932" s="6"/>
      <c r="AL4932" s="6"/>
    </row>
    <row r="4933" spans="1:38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1"/>
      <c r="AE4933" s="11"/>
      <c r="AF4933" s="11"/>
      <c r="AG4933" s="6"/>
      <c r="AH4933" s="6"/>
      <c r="AI4933" s="6"/>
      <c r="AJ4933" s="6"/>
      <c r="AK4933" s="6"/>
      <c r="AL4933" s="6"/>
    </row>
    <row r="4934" spans="1:38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1"/>
      <c r="AE4934" s="11"/>
      <c r="AF4934" s="11"/>
      <c r="AG4934" s="6"/>
      <c r="AH4934" s="6"/>
      <c r="AI4934" s="6"/>
      <c r="AJ4934" s="6"/>
      <c r="AK4934" s="6"/>
      <c r="AL4934" s="6"/>
    </row>
    <row r="4935" spans="1:38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1"/>
      <c r="AE4935" s="11"/>
      <c r="AF4935" s="11"/>
      <c r="AG4935" s="6"/>
      <c r="AH4935" s="6"/>
      <c r="AI4935" s="6"/>
      <c r="AJ4935" s="6"/>
      <c r="AK4935" s="6"/>
      <c r="AL4935" s="6"/>
    </row>
    <row r="4936" spans="1:38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1"/>
      <c r="AE4936" s="11"/>
      <c r="AF4936" s="11"/>
      <c r="AG4936" s="6"/>
      <c r="AH4936" s="6"/>
      <c r="AI4936" s="6"/>
      <c r="AJ4936" s="6"/>
      <c r="AK4936" s="6"/>
      <c r="AL4936" s="6"/>
    </row>
    <row r="4937" spans="1:38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1"/>
      <c r="AE4937" s="11"/>
      <c r="AF4937" s="11"/>
      <c r="AG4937" s="6"/>
      <c r="AH4937" s="6"/>
      <c r="AI4937" s="6"/>
      <c r="AJ4937" s="6"/>
      <c r="AK4937" s="6"/>
      <c r="AL4937" s="6"/>
    </row>
    <row r="4938" spans="1:38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1"/>
      <c r="AE4938" s="11"/>
      <c r="AF4938" s="11"/>
      <c r="AG4938" s="6"/>
      <c r="AH4938" s="6"/>
      <c r="AI4938" s="6"/>
      <c r="AJ4938" s="6"/>
      <c r="AK4938" s="6"/>
      <c r="AL4938" s="6"/>
    </row>
    <row r="4939" spans="1:38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1"/>
      <c r="AE4939" s="11"/>
      <c r="AF4939" s="11"/>
      <c r="AG4939" s="6"/>
      <c r="AH4939" s="6"/>
      <c r="AI4939" s="6"/>
      <c r="AJ4939" s="6"/>
      <c r="AK4939" s="6"/>
      <c r="AL4939" s="6"/>
    </row>
    <row r="4940" spans="1:38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1"/>
      <c r="AE4940" s="11"/>
      <c r="AF4940" s="11"/>
      <c r="AG4940" s="6"/>
      <c r="AH4940" s="6"/>
      <c r="AI4940" s="6"/>
      <c r="AJ4940" s="6"/>
      <c r="AK4940" s="6"/>
      <c r="AL4940" s="6"/>
    </row>
    <row r="4941" spans="1:38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1"/>
      <c r="AE4941" s="11"/>
      <c r="AF4941" s="11"/>
      <c r="AG4941" s="6"/>
      <c r="AH4941" s="6"/>
      <c r="AI4941" s="6"/>
      <c r="AJ4941" s="6"/>
      <c r="AK4941" s="6"/>
      <c r="AL4941" s="6"/>
    </row>
    <row r="4942" spans="1:38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1"/>
      <c r="AE4942" s="11"/>
      <c r="AF4942" s="11"/>
      <c r="AG4942" s="6"/>
      <c r="AH4942" s="6"/>
      <c r="AI4942" s="6"/>
      <c r="AJ4942" s="6"/>
      <c r="AK4942" s="6"/>
      <c r="AL4942" s="6"/>
    </row>
    <row r="4943" spans="1:38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1"/>
      <c r="AE4943" s="11"/>
      <c r="AF4943" s="11"/>
      <c r="AG4943" s="6"/>
      <c r="AH4943" s="6"/>
      <c r="AI4943" s="6"/>
      <c r="AJ4943" s="6"/>
      <c r="AK4943" s="6"/>
      <c r="AL4943" s="6"/>
    </row>
    <row r="4944" spans="1:38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1"/>
      <c r="AE4944" s="11"/>
      <c r="AF4944" s="11"/>
      <c r="AG4944" s="6"/>
      <c r="AH4944" s="6"/>
      <c r="AI4944" s="6"/>
      <c r="AJ4944" s="6"/>
      <c r="AK4944" s="6"/>
      <c r="AL4944" s="6"/>
    </row>
    <row r="4945" spans="1:38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1"/>
      <c r="AE4945" s="11"/>
      <c r="AF4945" s="11"/>
      <c r="AG4945" s="6"/>
      <c r="AH4945" s="6"/>
      <c r="AI4945" s="6"/>
      <c r="AJ4945" s="6"/>
      <c r="AK4945" s="6"/>
      <c r="AL4945" s="6"/>
    </row>
    <row r="4946" spans="1:38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1"/>
      <c r="AE4946" s="11"/>
      <c r="AF4946" s="11"/>
      <c r="AG4946" s="6"/>
      <c r="AH4946" s="6"/>
      <c r="AI4946" s="6"/>
      <c r="AJ4946" s="6"/>
      <c r="AK4946" s="6"/>
      <c r="AL4946" s="6"/>
    </row>
    <row r="4947" spans="1:38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1"/>
      <c r="AE4947" s="11"/>
      <c r="AF4947" s="11"/>
      <c r="AG4947" s="6"/>
      <c r="AH4947" s="6"/>
      <c r="AI4947" s="6"/>
      <c r="AJ4947" s="6"/>
      <c r="AK4947" s="6"/>
      <c r="AL4947" s="6"/>
    </row>
    <row r="4948" spans="1:38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1"/>
      <c r="AE4948" s="11"/>
      <c r="AF4948" s="11"/>
      <c r="AG4948" s="6"/>
      <c r="AH4948" s="6"/>
      <c r="AI4948" s="6"/>
      <c r="AJ4948" s="6"/>
      <c r="AK4948" s="6"/>
      <c r="AL4948" s="6"/>
    </row>
    <row r="4949" spans="1:38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1"/>
      <c r="AE4949" s="11"/>
      <c r="AF4949" s="11"/>
      <c r="AG4949" s="6"/>
      <c r="AH4949" s="6"/>
      <c r="AI4949" s="6"/>
      <c r="AJ4949" s="6"/>
      <c r="AK4949" s="6"/>
      <c r="AL4949" s="6"/>
    </row>
    <row r="4950" spans="1:38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1"/>
      <c r="AE4950" s="11"/>
      <c r="AF4950" s="11"/>
      <c r="AG4950" s="6"/>
      <c r="AH4950" s="6"/>
      <c r="AI4950" s="6"/>
      <c r="AJ4950" s="6"/>
      <c r="AK4950" s="6"/>
      <c r="AL4950" s="6"/>
    </row>
    <row r="4951" spans="1:38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1"/>
      <c r="AE4951" s="11"/>
      <c r="AF4951" s="11"/>
      <c r="AG4951" s="6"/>
      <c r="AH4951" s="6"/>
      <c r="AI4951" s="6"/>
      <c r="AJ4951" s="6"/>
      <c r="AK4951" s="6"/>
      <c r="AL4951" s="6"/>
    </row>
    <row r="4952" spans="1:38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1"/>
      <c r="AE4952" s="11"/>
      <c r="AF4952" s="11"/>
      <c r="AG4952" s="6"/>
      <c r="AH4952" s="6"/>
      <c r="AI4952" s="6"/>
      <c r="AJ4952" s="6"/>
      <c r="AK4952" s="6"/>
      <c r="AL4952" s="6"/>
    </row>
    <row r="4953" spans="1:38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1"/>
      <c r="AE4953" s="11"/>
      <c r="AF4953" s="11"/>
      <c r="AG4953" s="6"/>
      <c r="AH4953" s="6"/>
      <c r="AI4953" s="6"/>
      <c r="AJ4953" s="6"/>
      <c r="AK4953" s="6"/>
      <c r="AL4953" s="6"/>
    </row>
    <row r="4954" spans="1:38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1"/>
      <c r="AE4954" s="11"/>
      <c r="AF4954" s="11"/>
      <c r="AG4954" s="6"/>
      <c r="AH4954" s="6"/>
      <c r="AI4954" s="6"/>
      <c r="AJ4954" s="6"/>
      <c r="AK4954" s="6"/>
      <c r="AL4954" s="6"/>
    </row>
    <row r="4955" spans="1:38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1"/>
      <c r="AE4955" s="11"/>
      <c r="AF4955" s="11"/>
      <c r="AG4955" s="6"/>
      <c r="AH4955" s="6"/>
      <c r="AI4955" s="6"/>
      <c r="AJ4955" s="6"/>
      <c r="AK4955" s="6"/>
      <c r="AL4955" s="6"/>
    </row>
    <row r="4956" spans="1:38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1"/>
      <c r="AE4956" s="11"/>
      <c r="AF4956" s="11"/>
      <c r="AG4956" s="6"/>
      <c r="AH4956" s="6"/>
      <c r="AI4956" s="6"/>
      <c r="AJ4956" s="6"/>
      <c r="AK4956" s="6"/>
      <c r="AL4956" s="6"/>
    </row>
    <row r="4957" spans="1:38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1"/>
      <c r="AE4957" s="11"/>
      <c r="AF4957" s="11"/>
      <c r="AG4957" s="6"/>
      <c r="AH4957" s="6"/>
      <c r="AI4957" s="6"/>
      <c r="AJ4957" s="6"/>
      <c r="AK4957" s="6"/>
      <c r="AL4957" s="6"/>
    </row>
    <row r="4958" spans="1:38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1"/>
      <c r="AE4958" s="11"/>
      <c r="AF4958" s="11"/>
      <c r="AG4958" s="6"/>
      <c r="AH4958" s="6"/>
      <c r="AI4958" s="6"/>
      <c r="AJ4958" s="6"/>
      <c r="AK4958" s="6"/>
      <c r="AL4958" s="6"/>
    </row>
    <row r="4959" spans="1:38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1"/>
      <c r="AE4959" s="11"/>
      <c r="AF4959" s="11"/>
      <c r="AG4959" s="6"/>
      <c r="AH4959" s="6"/>
      <c r="AI4959" s="6"/>
      <c r="AJ4959" s="6"/>
      <c r="AK4959" s="6"/>
      <c r="AL4959" s="6"/>
    </row>
    <row r="4960" spans="1:38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